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42578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D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E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F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G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H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I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J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K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L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M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N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O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P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Q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R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S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T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U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V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W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X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Y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Z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A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B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C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D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E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F4">
        <f t="shared" ref="AF4:AF9" si="2">AE4</f>
        <v>8.5159676252482654E-6</v>
      </c>
      <c r="AG4">
        <f t="shared" si="0"/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5.7647183762040073E-7</v>
      </c>
      <c r="C5">
        <f>SUMIFS('Combined Fuel Prices'!H:H,'Combined Fuel Prices'!$C:$C, "Biomass",'Combined Fuel Prices'!$AL:$AL,'BFPaT-pretax-electricity'!$A5) * (1-SUMIFS('Tax Percentages'!C:C,'Tax Percentages'!$A:$A,"Biomass"))</f>
        <v>8.1370667012887944E-7</v>
      </c>
      <c r="D5">
        <f>SUMIFS('Combined Fuel Prices'!I:I,'Combined Fuel Prices'!$C:$C, "Biomass",'Combined Fuel Prices'!$AL:$AL,'BFPaT-pretax-electricity'!$A5) * (1-SUMIFS('Tax Percentages'!D:D,'Tax Percentages'!$A:$A,"Biomass"))</f>
        <v>7.4789618671137903E-7</v>
      </c>
      <c r="E5">
        <f>SUMIFS('Combined Fuel Prices'!J:J,'Combined Fuel Prices'!$C:$C, "Biomass",'Combined Fuel Prices'!$AL:$AL,'BFPaT-pretax-electricity'!$A5) * (1-SUMIFS('Tax Percentages'!E:E,'Tax Percentages'!$A:$A,"Biomass"))</f>
        <v>7.1889664946370578E-7</v>
      </c>
      <c r="F5">
        <f>SUMIFS('Combined Fuel Prices'!K:K,'Combined Fuel Prices'!$C:$C, "Biomass",'Combined Fuel Prices'!$AL:$AL,'BFPaT-pretax-electricity'!$A5) * (1-SUMIFS('Tax Percentages'!F:F,'Tax Percentages'!$A:$A,"Biomass"))</f>
        <v>6.8361875450370059E-7</v>
      </c>
      <c r="G5">
        <f>SUMIFS('Combined Fuel Prices'!L:L,'Combined Fuel Prices'!$C:$C, "Biomass",'Combined Fuel Prices'!$AL:$AL,'BFPaT-pretax-electricity'!$A5) * (1-SUMIFS('Tax Percentages'!G:G,'Tax Percentages'!$A:$A,"Biomass"))</f>
        <v>6.7022887534166502E-7</v>
      </c>
      <c r="H5">
        <f>SUMIFS('Combined Fuel Prices'!M:M,'Combined Fuel Prices'!$C:$C, "Biomass",'Combined Fuel Prices'!$AL:$AL,'BFPaT-pretax-electricity'!$A5) * (1-SUMIFS('Tax Percentages'!H:H,'Tax Percentages'!$A:$A,"Biomass"))</f>
        <v>6.6192762271811263E-7</v>
      </c>
      <c r="I5">
        <f>SUMIFS('Combined Fuel Prices'!N:N,'Combined Fuel Prices'!$C:$C, "Biomass",'Combined Fuel Prices'!$AL:$AL,'BFPaT-pretax-electricity'!$A5) * (1-SUMIFS('Tax Percentages'!I:I,'Tax Percentages'!$A:$A,"Biomass"))</f>
        <v>6.591876962431025E-7</v>
      </c>
      <c r="J5">
        <f>SUMIFS('Combined Fuel Prices'!O:O,'Combined Fuel Prices'!$C:$C, "Biomass",'Combined Fuel Prices'!$AL:$AL,'BFPaT-pretax-electricity'!$A5) * (1-SUMIFS('Tax Percentages'!J:J,'Tax Percentages'!$A:$A,"Biomass"))</f>
        <v>6.5902597683175412E-7</v>
      </c>
      <c r="K5">
        <f>SUMIFS('Combined Fuel Prices'!P:P,'Combined Fuel Prices'!$C:$C, "Biomass",'Combined Fuel Prices'!$AL:$AL,'BFPaT-pretax-electricity'!$A5) * (1-SUMIFS('Tax Percentages'!K:K,'Tax Percentages'!$A:$A,"Biomass"))</f>
        <v>6.6070985289861613E-7</v>
      </c>
      <c r="L5">
        <f>SUMIFS('Combined Fuel Prices'!Q:Q,'Combined Fuel Prices'!$C:$C, "Biomass",'Combined Fuel Prices'!$AL:$AL,'BFPaT-pretax-electricity'!$A5) * (1-SUMIFS('Tax Percentages'!L:L,'Tax Percentages'!$A:$A,"Biomass"))</f>
        <v>6.660909806919003E-7</v>
      </c>
      <c r="M5">
        <f>SUMIFS('Combined Fuel Prices'!R:R,'Combined Fuel Prices'!$C:$C, "Biomass",'Combined Fuel Prices'!$AL:$AL,'BFPaT-pretax-electricity'!$A5) * (1-SUMIFS('Tax Percentages'!M:M,'Tax Percentages'!$A:$A,"Biomass"))</f>
        <v>6.7119625917910894E-7</v>
      </c>
      <c r="N5">
        <f>SUMIFS('Combined Fuel Prices'!S:S,'Combined Fuel Prices'!$C:$C, "Biomass",'Combined Fuel Prices'!$AL:$AL,'BFPaT-pretax-electricity'!$A5) * (1-SUMIFS('Tax Percentages'!N:N,'Tax Percentages'!$A:$A,"Biomass"))</f>
        <v>6.8096193945536631E-7</v>
      </c>
      <c r="O5">
        <f>SUMIFS('Combined Fuel Prices'!T:T,'Combined Fuel Prices'!$C:$C, "Biomass",'Combined Fuel Prices'!$AL:$AL,'BFPaT-pretax-electricity'!$A5) * (1-SUMIFS('Tax Percentages'!O:O,'Tax Percentages'!$A:$A,"Biomass"))</f>
        <v>6.880340490458595E-7</v>
      </c>
      <c r="P5">
        <f>SUMIFS('Combined Fuel Prices'!U:U,'Combined Fuel Prices'!$C:$C, "Biomass",'Combined Fuel Prices'!$AL:$AL,'BFPaT-pretax-electricity'!$A5) * (1-SUMIFS('Tax Percentages'!P:P,'Tax Percentages'!$A:$A,"Biomass"))</f>
        <v>6.9139777639683445E-7</v>
      </c>
      <c r="Q5">
        <f>SUMIFS('Combined Fuel Prices'!V:V,'Combined Fuel Prices'!$C:$C, "Biomass",'Combined Fuel Prices'!$AL:$AL,'BFPaT-pretax-electricity'!$A5) * (1-SUMIFS('Tax Percentages'!Q:Q,'Tax Percentages'!$A:$A,"Biomass"))</f>
        <v>6.9449575347784393E-7</v>
      </c>
      <c r="R5">
        <f>SUMIFS('Combined Fuel Prices'!W:W,'Combined Fuel Prices'!$C:$C, "Biomass",'Combined Fuel Prices'!$AL:$AL,'BFPaT-pretax-electricity'!$A5) * (1-SUMIFS('Tax Percentages'!R:R,'Tax Percentages'!$A:$A,"Biomass"))</f>
        <v>6.9979903509625582E-7</v>
      </c>
      <c r="S5">
        <f>SUMIFS('Combined Fuel Prices'!X:X,'Combined Fuel Prices'!$C:$C, "Biomass",'Combined Fuel Prices'!$AL:$AL,'BFPaT-pretax-electricity'!$A5) * (1-SUMIFS('Tax Percentages'!S:S,'Tax Percentages'!$A:$A,"Biomass"))</f>
        <v>7.0720857249471102E-7</v>
      </c>
      <c r="T5">
        <f>SUMIFS('Combined Fuel Prices'!Y:Y,'Combined Fuel Prices'!$C:$C, "Biomass",'Combined Fuel Prices'!$AL:$AL,'BFPaT-pretax-electricity'!$A5) * (1-SUMIFS('Tax Percentages'!T:T,'Tax Percentages'!$A:$A,"Biomass"))</f>
        <v>7.0915791568099356E-7</v>
      </c>
      <c r="U5">
        <f>SUMIFS('Combined Fuel Prices'!Z:Z,'Combined Fuel Prices'!$C:$C, "Biomass",'Combined Fuel Prices'!$AL:$AL,'BFPaT-pretax-electricity'!$A5) * (1-SUMIFS('Tax Percentages'!U:U,'Tax Percentages'!$A:$A,"Biomass"))</f>
        <v>7.1321686526210353E-7</v>
      </c>
      <c r="V5">
        <f>SUMIFS('Combined Fuel Prices'!AA:AA,'Combined Fuel Prices'!$C:$C, "Biomass",'Combined Fuel Prices'!$AL:$AL,'BFPaT-pretax-electricity'!$A5) * (1-SUMIFS('Tax Percentages'!V:V,'Tax Percentages'!$A:$A,"Biomass"))</f>
        <v>7.1634277312188642E-7</v>
      </c>
      <c r="W5">
        <f>SUMIFS('Combined Fuel Prices'!AB:AB,'Combined Fuel Prices'!$C:$C, "Biomass",'Combined Fuel Prices'!$AL:$AL,'BFPaT-pretax-electricity'!$A5) * (1-SUMIFS('Tax Percentages'!W:W,'Tax Percentages'!$A:$A,"Biomass"))</f>
        <v>7.1629659935799093E-7</v>
      </c>
      <c r="X5">
        <f>SUMIFS('Combined Fuel Prices'!AC:AC,'Combined Fuel Prices'!$C:$C, "Biomass",'Combined Fuel Prices'!$AL:$AL,'BFPaT-pretax-electricity'!$A5) * (1-SUMIFS('Tax Percentages'!X:X,'Tax Percentages'!$A:$A,"Biomass"))</f>
        <v>7.1635064740371279E-7</v>
      </c>
      <c r="Y5">
        <f>SUMIFS('Combined Fuel Prices'!AD:AD,'Combined Fuel Prices'!$C:$C, "Biomass",'Combined Fuel Prices'!$AL:$AL,'BFPaT-pretax-electricity'!$A5) * (1-SUMIFS('Tax Percentages'!Y:Y,'Tax Percentages'!$A:$A,"Biomass"))</f>
        <v>7.1535174621392393E-7</v>
      </c>
      <c r="Z5">
        <f>SUMIFS('Combined Fuel Prices'!AE:AE,'Combined Fuel Prices'!$C:$C, "Biomass",'Combined Fuel Prices'!$AL:$AL,'BFPaT-pretax-electricity'!$A5) * (1-SUMIFS('Tax Percentages'!Z:Z,'Tax Percentages'!$A:$A,"Biomass"))</f>
        <v>7.1719292589196598E-7</v>
      </c>
      <c r="AA5">
        <f>SUMIFS('Combined Fuel Prices'!AF:AF,'Combined Fuel Prices'!$C:$C, "Biomass",'Combined Fuel Prices'!$AL:$AL,'BFPaT-pretax-electricity'!$A5) * (1-SUMIFS('Tax Percentages'!AA:AA,'Tax Percentages'!$A:$A,"Biomass"))</f>
        <v>7.1935551514713146E-7</v>
      </c>
      <c r="AB5">
        <f>SUMIFS('Combined Fuel Prices'!AG:AG,'Combined Fuel Prices'!$C:$C, "Biomass",'Combined Fuel Prices'!$AL:$AL,'BFPaT-pretax-electricity'!$A5) * (1-SUMIFS('Tax Percentages'!AB:AB,'Tax Percentages'!$A:$A,"Biomass"))</f>
        <v>7.1906027677039397E-7</v>
      </c>
      <c r="AC5">
        <f>SUMIFS('Combined Fuel Prices'!AH:AH,'Combined Fuel Prices'!$C:$C, "Biomass",'Combined Fuel Prices'!$AL:$AL,'BFPaT-pretax-electricity'!$A5) * (1-SUMIFS('Tax Percentages'!AC:AC,'Tax Percentages'!$A:$A,"Biomass"))</f>
        <v>7.1948937793818233E-7</v>
      </c>
      <c r="AD5">
        <f>SUMIFS('Combined Fuel Prices'!AI:AI,'Combined Fuel Prices'!$C:$C, "Biomass",'Combined Fuel Prices'!$AL:$AL,'BFPaT-pretax-electricity'!$A5) * (1-SUMIFS('Tax Percentages'!AD:AD,'Tax Percentages'!$A:$A,"Biomass"))</f>
        <v>7.1933881600664828E-7</v>
      </c>
      <c r="AE5">
        <f>SUMIFS('Combined Fuel Prices'!AJ:AJ,'Combined Fuel Prices'!$C:$C, "Biomass",'Combined Fuel Prices'!$AL:$AL,'BFPaT-pretax-electricity'!$A5) * (1-SUMIFS('Tax Percentages'!AE:AE,'Tax Percentages'!$A:$A,"Biomass"))</f>
        <v>7.1752938963973868E-7</v>
      </c>
      <c r="AF5">
        <f t="shared" si="2"/>
        <v>7.1752938963973868E-7</v>
      </c>
      <c r="AG5">
        <f t="shared" si="0"/>
        <v>7.1752938963973868E-7</v>
      </c>
      <c r="AH5">
        <f t="shared" si="0"/>
        <v>7.1752938963973868E-7</v>
      </c>
      <c r="AI5">
        <f t="shared" si="0"/>
        <v>7.1752938963973868E-7</v>
      </c>
      <c r="AJ5">
        <f t="shared" si="0"/>
        <v>7.1752938963973868E-7</v>
      </c>
      <c r="AK5">
        <f t="shared" si="0"/>
        <v>7.1752938963973868E-7</v>
      </c>
      <c r="AL5">
        <f t="shared" si="0"/>
        <v>7.1752938963973868E-7</v>
      </c>
      <c r="AM5">
        <f t="shared" si="0"/>
        <v>7.1752938963973868E-7</v>
      </c>
      <c r="AN5">
        <f t="shared" si="0"/>
        <v>7.1752938963973868E-7</v>
      </c>
      <c r="AO5">
        <f t="shared" si="0"/>
        <v>7.1752938963973868E-7</v>
      </c>
      <c r="AP5">
        <f t="shared" si="0"/>
        <v>7.1752938963973868E-7</v>
      </c>
      <c r="AQ5">
        <f t="shared" si="0"/>
        <v>7.1752938963973868E-7</v>
      </c>
      <c r="AR5">
        <f t="shared" si="0"/>
        <v>7.1752938963973868E-7</v>
      </c>
      <c r="AS5">
        <f t="shared" si="0"/>
        <v>7.1752938963973868E-7</v>
      </c>
      <c r="AT5">
        <f t="shared" si="0"/>
        <v>7.1752938963973868E-7</v>
      </c>
      <c r="AU5">
        <f t="shared" si="0"/>
        <v>7.1752938963973868E-7</v>
      </c>
      <c r="AV5">
        <f t="shared" si="0"/>
        <v>7.1752938963973868E-7</v>
      </c>
      <c r="AW5">
        <f t="shared" si="0"/>
        <v>7.1752938963973868E-7</v>
      </c>
      <c r="AX5">
        <f t="shared" si="0"/>
        <v>7.1752938963973868E-7</v>
      </c>
      <c r="AY5">
        <f t="shared" si="0"/>
        <v>7.1752938963973868E-7</v>
      </c>
      <c r="AZ5">
        <f t="shared" si="0"/>
        <v>7.1752938963973868E-7</v>
      </c>
      <c r="BA5">
        <f t="shared" si="0"/>
        <v>7.1752938963973868E-7</v>
      </c>
      <c r="BB5">
        <f t="shared" si="0"/>
        <v>7.1752938963973868E-7</v>
      </c>
      <c r="BC5">
        <f t="shared" si="0"/>
        <v>7.1752938963973868E-7</v>
      </c>
      <c r="BD5">
        <f t="shared" si="0"/>
        <v>7.1752938963973868E-7</v>
      </c>
      <c r="BE5">
        <f t="shared" si="0"/>
        <v>7.1752938963973868E-7</v>
      </c>
      <c r="BF5">
        <f t="shared" si="0"/>
        <v>7.1752938963973868E-7</v>
      </c>
      <c r="BG5">
        <f t="shared" si="0"/>
        <v>7.1752938963973868E-7</v>
      </c>
      <c r="BH5">
        <f t="shared" si="0"/>
        <v>7.1752938963973868E-7</v>
      </c>
      <c r="BI5">
        <f t="shared" si="0"/>
        <v>7.1752938963973868E-7</v>
      </c>
      <c r="BJ5">
        <f t="shared" si="0"/>
        <v>7.1752938963973868E-7</v>
      </c>
      <c r="BK5">
        <f t="shared" si="0"/>
        <v>7.1752938963973868E-7</v>
      </c>
      <c r="BL5">
        <f t="shared" si="0"/>
        <v>7.1752938963973868E-7</v>
      </c>
      <c r="BM5">
        <f t="shared" si="0"/>
        <v>7.1752938963973868E-7</v>
      </c>
      <c r="BN5">
        <f t="shared" si="0"/>
        <v>7.1752938963973868E-7</v>
      </c>
      <c r="BO5">
        <f t="shared" si="0"/>
        <v>7.1752938963973868E-7</v>
      </c>
      <c r="BP5">
        <f t="shared" si="0"/>
        <v>7.1752938963973868E-7</v>
      </c>
      <c r="BQ5">
        <f t="shared" si="0"/>
        <v>7.1752938963973868E-7</v>
      </c>
      <c r="BR5">
        <f t="shared" si="0"/>
        <v>7.1752938963973868E-7</v>
      </c>
      <c r="BS5">
        <f t="shared" si="0"/>
        <v>7.1752938963973868E-7</v>
      </c>
      <c r="BT5">
        <f t="shared" si="0"/>
        <v>7.1752938963973868E-7</v>
      </c>
      <c r="BU5">
        <f t="shared" si="0"/>
        <v>7.1752938963973868E-7</v>
      </c>
      <c r="BV5">
        <f t="shared" si="0"/>
        <v>7.1752938963973868E-7</v>
      </c>
      <c r="BW5">
        <f t="shared" si="0"/>
        <v>7.1752938963973868E-7</v>
      </c>
      <c r="BX5">
        <f t="shared" si="0"/>
        <v>7.1752938963973868E-7</v>
      </c>
      <c r="BY5">
        <f t="shared" si="0"/>
        <v>7.1752938963973868E-7</v>
      </c>
      <c r="BZ5">
        <f t="shared" si="0"/>
        <v>7.1752938963973868E-7</v>
      </c>
      <c r="CA5">
        <f t="shared" si="0"/>
        <v>7.1752938963973868E-7</v>
      </c>
      <c r="CB5">
        <f t="shared" si="0"/>
        <v>7.1752938963973868E-7</v>
      </c>
      <c r="CC5">
        <f t="shared" si="0"/>
        <v>7.1752938963973868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9268373750599692E-6</v>
      </c>
      <c r="C6">
        <f>SUMIFS('Combined Fuel Prices'!H:H,'Combined Fuel Prices'!$C:$C, "Biomass",'Combined Fuel Prices'!$AL:$AL,'BFPaT-pretax-electricity'!$A6) * (1-SUMIFS('Tax Percentages'!C:C,'Tax Percentages'!$A:$A,"Biomass"))</f>
        <v>2.8652982001637312E-6</v>
      </c>
      <c r="D6">
        <f>SUMIFS('Combined Fuel Prices'!I:I,'Combined Fuel Prices'!$C:$C, "Biomass",'Combined Fuel Prices'!$AL:$AL,'BFPaT-pretax-electricity'!$A6) * (1-SUMIFS('Tax Percentages'!D:D,'Tax Percentages'!$A:$A,"Biomass"))</f>
        <v>2.5828607341865958E-6</v>
      </c>
      <c r="E6">
        <f>SUMIFS('Combined Fuel Prices'!J:J,'Combined Fuel Prices'!$C:$C, "Biomass",'Combined Fuel Prices'!$AL:$AL,'BFPaT-pretax-electricity'!$A6) * (1-SUMIFS('Tax Percentages'!E:E,'Tax Percentages'!$A:$A,"Biomass"))</f>
        <v>2.4610105197304702E-6</v>
      </c>
      <c r="F6">
        <f>SUMIFS('Combined Fuel Prices'!K:K,'Combined Fuel Prices'!$C:$C, "Biomass",'Combined Fuel Prices'!$AL:$AL,'BFPaT-pretax-electricity'!$A6) * (1-SUMIFS('Tax Percentages'!F:F,'Tax Percentages'!$A:$A,"Biomass"))</f>
        <v>2.3095814116159796E-6</v>
      </c>
      <c r="G6">
        <f>SUMIFS('Combined Fuel Prices'!L:L,'Combined Fuel Prices'!$C:$C, "Biomass",'Combined Fuel Prices'!$AL:$AL,'BFPaT-pretax-electricity'!$A6) * (1-SUMIFS('Tax Percentages'!G:G,'Tax Percentages'!$A:$A,"Biomass"))</f>
        <v>2.2496993976823169E-6</v>
      </c>
      <c r="H6">
        <f>SUMIFS('Combined Fuel Prices'!M:M,'Combined Fuel Prices'!$C:$C, "Biomass",'Combined Fuel Prices'!$AL:$AL,'BFPaT-pretax-electricity'!$A6) * (1-SUMIFS('Tax Percentages'!H:H,'Tax Percentages'!$A:$A,"Biomass"))</f>
        <v>2.2114392319502903E-6</v>
      </c>
      <c r="I6">
        <f>SUMIFS('Combined Fuel Prices'!N:N,'Combined Fuel Prices'!$C:$C, "Biomass",'Combined Fuel Prices'!$AL:$AL,'BFPaT-pretax-electricity'!$A6) * (1-SUMIFS('Tax Percentages'!I:I,'Tax Percentages'!$A:$A,"Biomass"))</f>
        <v>2.1983878363303898E-6</v>
      </c>
      <c r="J6">
        <f>SUMIFS('Combined Fuel Prices'!O:O,'Combined Fuel Prices'!$C:$C, "Biomass",'Combined Fuel Prices'!$AL:$AL,'BFPaT-pretax-electricity'!$A6) * (1-SUMIFS('Tax Percentages'!J:J,'Tax Percentages'!$A:$A,"Biomass"))</f>
        <v>2.1979360120046493E-6</v>
      </c>
      <c r="K6">
        <f>SUMIFS('Combined Fuel Prices'!P:P,'Combined Fuel Prices'!$C:$C, "Biomass",'Combined Fuel Prices'!$AL:$AL,'BFPaT-pretax-electricity'!$A6) * (1-SUMIFS('Tax Percentages'!K:K,'Tax Percentages'!$A:$A,"Biomass"))</f>
        <v>2.2087701682986064E-6</v>
      </c>
      <c r="L6">
        <f>SUMIFS('Combined Fuel Prices'!Q:Q,'Combined Fuel Prices'!$C:$C, "Biomass",'Combined Fuel Prices'!$AL:$AL,'BFPaT-pretax-electricity'!$A6) * (1-SUMIFS('Tax Percentages'!L:L,'Tax Percentages'!$A:$A,"Biomass"))</f>
        <v>2.2317819580720465E-6</v>
      </c>
      <c r="M6">
        <f>SUMIFS('Combined Fuel Prices'!R:R,'Combined Fuel Prices'!$C:$C, "Biomass",'Combined Fuel Prices'!$AL:$AL,'BFPaT-pretax-electricity'!$A6) * (1-SUMIFS('Tax Percentages'!M:M,'Tax Percentages'!$A:$A,"Biomass"))</f>
        <v>2.2543292326929135E-6</v>
      </c>
      <c r="N6">
        <f>SUMIFS('Combined Fuel Prices'!S:S,'Combined Fuel Prices'!$C:$C, "Biomass",'Combined Fuel Prices'!$AL:$AL,'BFPaT-pretax-electricity'!$A6) * (1-SUMIFS('Tax Percentages'!N:N,'Tax Percentages'!$A:$A,"Biomass"))</f>
        <v>2.2975871129614684E-6</v>
      </c>
      <c r="O6">
        <f>SUMIFS('Combined Fuel Prices'!T:T,'Combined Fuel Prices'!$C:$C, "Biomass",'Combined Fuel Prices'!$AL:$AL,'BFPaT-pretax-electricity'!$A6) * (1-SUMIFS('Tax Percentages'!O:O,'Tax Percentages'!$A:$A,"Biomass"))</f>
        <v>2.321629099266137E-6</v>
      </c>
      <c r="P6">
        <f>SUMIFS('Combined Fuel Prices'!U:U,'Combined Fuel Prices'!$C:$C, "Biomass",'Combined Fuel Prices'!$AL:$AL,'BFPaT-pretax-electricity'!$A6) * (1-SUMIFS('Tax Percentages'!P:P,'Tax Percentages'!$A:$A,"Biomass"))</f>
        <v>2.3388398425902556E-6</v>
      </c>
      <c r="Q6">
        <f>SUMIFS('Combined Fuel Prices'!V:V,'Combined Fuel Prices'!$C:$C, "Biomass",'Combined Fuel Prices'!$AL:$AL,'BFPaT-pretax-electricity'!$A6) * (1-SUMIFS('Tax Percentages'!Q:Q,'Tax Percentages'!$A:$A,"Biomass"))</f>
        <v>2.3543031388596671E-6</v>
      </c>
      <c r="R6">
        <f>SUMIFS('Combined Fuel Prices'!W:W,'Combined Fuel Prices'!$C:$C, "Biomass",'Combined Fuel Prices'!$AL:$AL,'BFPaT-pretax-electricity'!$A6) * (1-SUMIFS('Tax Percentages'!R:R,'Tax Percentages'!$A:$A,"Biomass"))</f>
        <v>2.3767443820084673E-6</v>
      </c>
      <c r="S6">
        <f>SUMIFS('Combined Fuel Prices'!X:X,'Combined Fuel Prices'!$C:$C, "Biomass",'Combined Fuel Prices'!$AL:$AL,'BFPaT-pretax-electricity'!$A6) * (1-SUMIFS('Tax Percentages'!S:S,'Tax Percentages'!$A:$A,"Biomass"))</f>
        <v>2.4058031577029783E-6</v>
      </c>
      <c r="T6">
        <f>SUMIFS('Combined Fuel Prices'!Y:Y,'Combined Fuel Prices'!$C:$C, "Biomass",'Combined Fuel Prices'!$AL:$AL,'BFPaT-pretax-electricity'!$A6) * (1-SUMIFS('Tax Percentages'!T:T,'Tax Percentages'!$A:$A,"Biomass"))</f>
        <v>2.4154453802141893E-6</v>
      </c>
      <c r="U6">
        <f>SUMIFS('Combined Fuel Prices'!Z:Z,'Combined Fuel Prices'!$C:$C, "Biomass",'Combined Fuel Prices'!$AL:$AL,'BFPaT-pretax-electricity'!$A6) * (1-SUMIFS('Tax Percentages'!U:U,'Tax Percentages'!$A:$A,"Biomass"))</f>
        <v>2.4320990657438108E-6</v>
      </c>
      <c r="V6">
        <f>SUMIFS('Combined Fuel Prices'!AA:AA,'Combined Fuel Prices'!$C:$C, "Biomass",'Combined Fuel Prices'!$AL:$AL,'BFPaT-pretax-electricity'!$A6) * (1-SUMIFS('Tax Percentages'!V:V,'Tax Percentages'!$A:$A,"Biomass"))</f>
        <v>2.4474991138153915E-6</v>
      </c>
      <c r="W6">
        <f>SUMIFS('Combined Fuel Prices'!AB:AB,'Combined Fuel Prices'!$C:$C, "Biomass",'Combined Fuel Prices'!$AL:$AL,'BFPaT-pretax-electricity'!$A6) * (1-SUMIFS('Tax Percentages'!W:W,'Tax Percentages'!$A:$A,"Biomass"))</f>
        <v>2.4522470275738318E-6</v>
      </c>
      <c r="X6">
        <f>SUMIFS('Combined Fuel Prices'!AC:AC,'Combined Fuel Prices'!$C:$C, "Biomass",'Combined Fuel Prices'!$AL:$AL,'BFPaT-pretax-electricity'!$A6) * (1-SUMIFS('Tax Percentages'!X:X,'Tax Percentages'!$A:$A,"Biomass"))</f>
        <v>2.4540262403086868E-6</v>
      </c>
      <c r="Y6">
        <f>SUMIFS('Combined Fuel Prices'!AD:AD,'Combined Fuel Prices'!$C:$C, "Biomass",'Combined Fuel Prices'!$AL:$AL,'BFPaT-pretax-electricity'!$A6) * (1-SUMIFS('Tax Percentages'!Y:Y,'Tax Percentages'!$A:$A,"Biomass"))</f>
        <v>2.4537236940860099E-6</v>
      </c>
      <c r="Z6">
        <f>SUMIFS('Combined Fuel Prices'!AE:AE,'Combined Fuel Prices'!$C:$C, "Biomass",'Combined Fuel Prices'!$AL:$AL,'BFPaT-pretax-electricity'!$A6) * (1-SUMIFS('Tax Percentages'!Z:Z,'Tax Percentages'!$A:$A,"Biomass"))</f>
        <v>2.4607289275301927E-6</v>
      </c>
      <c r="AA6">
        <f>SUMIFS('Combined Fuel Prices'!AF:AF,'Combined Fuel Prices'!$C:$C, "Biomass",'Combined Fuel Prices'!$AL:$AL,'BFPaT-pretax-electricity'!$A6) * (1-SUMIFS('Tax Percentages'!AA:AA,'Tax Percentages'!$A:$A,"Biomass"))</f>
        <v>2.4699378085020066E-6</v>
      </c>
      <c r="AB6">
        <f>SUMIFS('Combined Fuel Prices'!AG:AG,'Combined Fuel Prices'!$C:$C, "Biomass",'Combined Fuel Prices'!$AL:$AL,'BFPaT-pretax-electricity'!$A6) * (1-SUMIFS('Tax Percentages'!AB:AB,'Tax Percentages'!$A:$A,"Biomass"))</f>
        <v>2.4726202580156657E-6</v>
      </c>
      <c r="AC6">
        <f>SUMIFS('Combined Fuel Prices'!AH:AH,'Combined Fuel Prices'!$C:$C, "Biomass",'Combined Fuel Prices'!$AL:$AL,'BFPaT-pretax-electricity'!$A6) * (1-SUMIFS('Tax Percentages'!AC:AC,'Tax Percentages'!$A:$A,"Biomass"))</f>
        <v>2.4775134341185772E-6</v>
      </c>
      <c r="AD6">
        <f>SUMIFS('Combined Fuel Prices'!AI:AI,'Combined Fuel Prices'!$C:$C, "Biomass",'Combined Fuel Prices'!$AL:$AL,'BFPaT-pretax-electricity'!$A6) * (1-SUMIFS('Tax Percentages'!AD:AD,'Tax Percentages'!$A:$A,"Biomass"))</f>
        <v>2.4802087803954082E-6</v>
      </c>
      <c r="AE6">
        <f>SUMIFS('Combined Fuel Prices'!AJ:AJ,'Combined Fuel Prices'!$C:$C, "Biomass",'Combined Fuel Prices'!$AL:$AL,'BFPaT-pretax-electricity'!$A6) * (1-SUMIFS('Tax Percentages'!AE:AE,'Tax Percentages'!$A:$A,"Biomass"))</f>
        <v>2.4775749833416196E-6</v>
      </c>
      <c r="AF6">
        <f t="shared" si="2"/>
        <v>2.4775749833416196E-6</v>
      </c>
      <c r="AG6">
        <f t="shared" si="0"/>
        <v>2.4775749833416196E-6</v>
      </c>
      <c r="AH6">
        <f t="shared" si="0"/>
        <v>2.4775749833416196E-6</v>
      </c>
      <c r="AI6">
        <f t="shared" si="0"/>
        <v>2.4775749833416196E-6</v>
      </c>
      <c r="AJ6">
        <f t="shared" si="0"/>
        <v>2.4775749833416196E-6</v>
      </c>
      <c r="AK6">
        <f t="shared" si="0"/>
        <v>2.4775749833416196E-6</v>
      </c>
      <c r="AL6">
        <f t="shared" si="0"/>
        <v>2.4775749833416196E-6</v>
      </c>
      <c r="AM6">
        <f t="shared" si="0"/>
        <v>2.4775749833416196E-6</v>
      </c>
      <c r="AN6">
        <f t="shared" si="0"/>
        <v>2.4775749833416196E-6</v>
      </c>
      <c r="AO6">
        <f t="shared" si="0"/>
        <v>2.4775749833416196E-6</v>
      </c>
      <c r="AP6">
        <f t="shared" si="0"/>
        <v>2.4775749833416196E-6</v>
      </c>
      <c r="AQ6">
        <f t="shared" si="0"/>
        <v>2.4775749833416196E-6</v>
      </c>
      <c r="AR6">
        <f t="shared" si="0"/>
        <v>2.4775749833416196E-6</v>
      </c>
      <c r="AS6">
        <f t="shared" si="0"/>
        <v>2.4775749833416196E-6</v>
      </c>
      <c r="AT6">
        <f t="shared" si="0"/>
        <v>2.4775749833416196E-6</v>
      </c>
      <c r="AU6">
        <f t="shared" si="0"/>
        <v>2.4775749833416196E-6</v>
      </c>
      <c r="AV6">
        <f t="shared" si="0"/>
        <v>2.4775749833416196E-6</v>
      </c>
      <c r="AW6">
        <f t="shared" si="0"/>
        <v>2.4775749833416196E-6</v>
      </c>
      <c r="AX6">
        <f t="shared" si="0"/>
        <v>2.4775749833416196E-6</v>
      </c>
      <c r="AY6">
        <f t="shared" si="0"/>
        <v>2.4775749833416196E-6</v>
      </c>
      <c r="AZ6">
        <f t="shared" si="0"/>
        <v>2.4775749833416196E-6</v>
      </c>
      <c r="BA6">
        <f t="shared" si="0"/>
        <v>2.4775749833416196E-6</v>
      </c>
      <c r="BB6">
        <f t="shared" si="0"/>
        <v>2.4775749833416196E-6</v>
      </c>
      <c r="BC6">
        <f t="shared" si="0"/>
        <v>2.4775749833416196E-6</v>
      </c>
      <c r="BD6">
        <f t="shared" si="0"/>
        <v>2.4775749833416196E-6</v>
      </c>
      <c r="BE6">
        <f t="shared" si="0"/>
        <v>2.4775749833416196E-6</v>
      </c>
      <c r="BF6">
        <f t="shared" si="0"/>
        <v>2.4775749833416196E-6</v>
      </c>
      <c r="BG6">
        <f t="shared" si="0"/>
        <v>2.4775749833416196E-6</v>
      </c>
      <c r="BH6">
        <f t="shared" si="0"/>
        <v>2.4775749833416196E-6</v>
      </c>
      <c r="BI6">
        <f t="shared" si="0"/>
        <v>2.4775749833416196E-6</v>
      </c>
      <c r="BJ6">
        <f t="shared" si="0"/>
        <v>2.4775749833416196E-6</v>
      </c>
      <c r="BK6">
        <f t="shared" si="0"/>
        <v>2.4775749833416196E-6</v>
      </c>
      <c r="BL6">
        <f t="shared" si="0"/>
        <v>2.4775749833416196E-6</v>
      </c>
      <c r="BM6">
        <f t="shared" si="0"/>
        <v>2.4775749833416196E-6</v>
      </c>
      <c r="BN6">
        <f t="shared" si="0"/>
        <v>2.4775749833416196E-6</v>
      </c>
      <c r="BO6">
        <f t="shared" si="0"/>
        <v>2.4775749833416196E-6</v>
      </c>
      <c r="BP6">
        <f t="shared" si="0"/>
        <v>2.4775749833416196E-6</v>
      </c>
      <c r="BQ6">
        <f t="shared" si="0"/>
        <v>2.4775749833416196E-6</v>
      </c>
      <c r="BR6">
        <f t="shared" si="0"/>
        <v>2.4775749833416196E-6</v>
      </c>
      <c r="BS6">
        <f t="shared" si="0"/>
        <v>2.4775749833416196E-6</v>
      </c>
      <c r="BT6">
        <f t="shared" si="0"/>
        <v>2.4775749833416196E-6</v>
      </c>
      <c r="BU6">
        <f t="shared" si="0"/>
        <v>2.4775749833416196E-6</v>
      </c>
      <c r="BV6">
        <f t="shared" si="0"/>
        <v>2.4775749833416196E-6</v>
      </c>
      <c r="BW6">
        <f t="shared" si="0"/>
        <v>2.4775749833416196E-6</v>
      </c>
      <c r="BX6">
        <f t="shared" si="0"/>
        <v>2.4775749833416196E-6</v>
      </c>
      <c r="BY6">
        <f t="shared" si="0"/>
        <v>2.4775749833416196E-6</v>
      </c>
      <c r="BZ6">
        <f t="shared" si="0"/>
        <v>2.4775749833416196E-6</v>
      </c>
      <c r="CA6">
        <f t="shared" si="0"/>
        <v>2.4775749833416196E-6</v>
      </c>
      <c r="CB6">
        <f t="shared" si="0"/>
        <v>2.4775749833416196E-6</v>
      </c>
      <c r="CC6">
        <f t="shared" si="0"/>
        <v>2.4775749833416196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9268373750599692E-6</v>
      </c>
      <c r="C7">
        <f>SUMIFS('Combined Fuel Prices'!H:H,'Combined Fuel Prices'!$C:$C, "Biomass",'Combined Fuel Prices'!$AL:$AL,'BFPaT-pretax-electricity'!$A7) * (1-SUMIFS('Tax Percentages'!C:C,'Tax Percentages'!$A:$A,"Biomass"))</f>
        <v>2.7353358128829338E-6</v>
      </c>
      <c r="D7">
        <f>SUMIFS('Combined Fuel Prices'!I:I,'Combined Fuel Prices'!$C:$C, "Biomass",'Combined Fuel Prices'!$AL:$AL,'BFPaT-pretax-electricity'!$A7) * (1-SUMIFS('Tax Percentages'!D:D,'Tax Percentages'!$A:$A,"Biomass"))</f>
        <v>2.5113457786852719E-6</v>
      </c>
      <c r="E7">
        <f>SUMIFS('Combined Fuel Prices'!J:J,'Combined Fuel Prices'!$C:$C, "Biomass",'Combined Fuel Prices'!$AL:$AL,'BFPaT-pretax-electricity'!$A7) * (1-SUMIFS('Tax Percentages'!E:E,'Tax Percentages'!$A:$A,"Biomass"))</f>
        <v>2.4452864884338636E-6</v>
      </c>
      <c r="F7">
        <f>SUMIFS('Combined Fuel Prices'!K:K,'Combined Fuel Prices'!$C:$C, "Biomass",'Combined Fuel Prices'!$AL:$AL,'BFPaT-pretax-electricity'!$A7) * (1-SUMIFS('Tax Percentages'!F:F,'Tax Percentages'!$A:$A,"Biomass"))</f>
        <v>2.314689971225485E-6</v>
      </c>
      <c r="G7">
        <f>SUMIFS('Combined Fuel Prices'!L:L,'Combined Fuel Prices'!$C:$C, "Biomass",'Combined Fuel Prices'!$AL:$AL,'BFPaT-pretax-electricity'!$A7) * (1-SUMIFS('Tax Percentages'!G:G,'Tax Percentages'!$A:$A,"Biomass"))</f>
        <v>2.2723153383830929E-6</v>
      </c>
      <c r="H7">
        <f>SUMIFS('Combined Fuel Prices'!M:M,'Combined Fuel Prices'!$C:$C, "Biomass",'Combined Fuel Prices'!$AL:$AL,'BFPaT-pretax-electricity'!$A7) * (1-SUMIFS('Tax Percentages'!H:H,'Tax Percentages'!$A:$A,"Biomass"))</f>
        <v>2.2397843937862966E-6</v>
      </c>
      <c r="I7">
        <f>SUMIFS('Combined Fuel Prices'!N:N,'Combined Fuel Prices'!$C:$C, "Biomass",'Combined Fuel Prices'!$AL:$AL,'BFPaT-pretax-electricity'!$A7) * (1-SUMIFS('Tax Percentages'!I:I,'Tax Percentages'!$A:$A,"Biomass"))</f>
        <v>2.2247302059137718E-6</v>
      </c>
      <c r="J7">
        <f>SUMIFS('Combined Fuel Prices'!O:O,'Combined Fuel Prices'!$C:$C, "Biomass",'Combined Fuel Prices'!$AL:$AL,'BFPaT-pretax-electricity'!$A7) * (1-SUMIFS('Tax Percentages'!J:J,'Tax Percentages'!$A:$A,"Biomass"))</f>
        <v>2.2255599529727054E-6</v>
      </c>
      <c r="K7">
        <f>SUMIFS('Combined Fuel Prices'!P:P,'Combined Fuel Prices'!$C:$C, "Biomass",'Combined Fuel Prices'!$AL:$AL,'BFPaT-pretax-electricity'!$A7) * (1-SUMIFS('Tax Percentages'!K:K,'Tax Percentages'!$A:$A,"Biomass"))</f>
        <v>2.2322287570831346E-6</v>
      </c>
      <c r="L7">
        <f>SUMIFS('Combined Fuel Prices'!Q:Q,'Combined Fuel Prices'!$C:$C, "Biomass",'Combined Fuel Prices'!$AL:$AL,'BFPaT-pretax-electricity'!$A7) * (1-SUMIFS('Tax Percentages'!L:L,'Tax Percentages'!$A:$A,"Biomass"))</f>
        <v>2.2452322904117882E-6</v>
      </c>
      <c r="M7">
        <f>SUMIFS('Combined Fuel Prices'!R:R,'Combined Fuel Prices'!$C:$C, "Biomass",'Combined Fuel Prices'!$AL:$AL,'BFPaT-pretax-electricity'!$A7) * (1-SUMIFS('Tax Percentages'!M:M,'Tax Percentages'!$A:$A,"Biomass"))</f>
        <v>2.2614157974583538E-6</v>
      </c>
      <c r="N7">
        <f>SUMIFS('Combined Fuel Prices'!S:S,'Combined Fuel Prices'!$C:$C, "Biomass",'Combined Fuel Prices'!$AL:$AL,'BFPaT-pretax-electricity'!$A7) * (1-SUMIFS('Tax Percentages'!N:N,'Tax Percentages'!$A:$A,"Biomass"))</f>
        <v>2.2859187775659822E-6</v>
      </c>
      <c r="O7">
        <f>SUMIFS('Combined Fuel Prices'!T:T,'Combined Fuel Prices'!$C:$C, "Biomass",'Combined Fuel Prices'!$AL:$AL,'BFPaT-pretax-electricity'!$A7) * (1-SUMIFS('Tax Percentages'!O:O,'Tax Percentages'!$A:$A,"Biomass"))</f>
        <v>2.3065325548312087E-6</v>
      </c>
      <c r="P7">
        <f>SUMIFS('Combined Fuel Prices'!U:U,'Combined Fuel Prices'!$C:$C, "Biomass",'Combined Fuel Prices'!$AL:$AL,'BFPaT-pretax-electricity'!$A7) * (1-SUMIFS('Tax Percentages'!P:P,'Tax Percentages'!$A:$A,"Biomass"))</f>
        <v>2.3194515116256702E-6</v>
      </c>
      <c r="Q7">
        <f>SUMIFS('Combined Fuel Prices'!V:V,'Combined Fuel Prices'!$C:$C, "Biomass",'Combined Fuel Prices'!$AL:$AL,'BFPaT-pretax-electricity'!$A7) * (1-SUMIFS('Tax Percentages'!Q:Q,'Tax Percentages'!$A:$A,"Biomass"))</f>
        <v>2.3358162610108024E-6</v>
      </c>
      <c r="R7">
        <f>SUMIFS('Combined Fuel Prices'!W:W,'Combined Fuel Prices'!$C:$C, "Biomass",'Combined Fuel Prices'!$AL:$AL,'BFPaT-pretax-electricity'!$A7) * (1-SUMIFS('Tax Percentages'!R:R,'Tax Percentages'!$A:$A,"Biomass"))</f>
        <v>2.3511249038421155E-6</v>
      </c>
      <c r="S7">
        <f>SUMIFS('Combined Fuel Prices'!X:X,'Combined Fuel Prices'!$C:$C, "Biomass",'Combined Fuel Prices'!$AL:$AL,'BFPaT-pretax-electricity'!$A7) * (1-SUMIFS('Tax Percentages'!S:S,'Tax Percentages'!$A:$A,"Biomass"))</f>
        <v>2.3705905389396293E-6</v>
      </c>
      <c r="T7">
        <f>SUMIFS('Combined Fuel Prices'!Y:Y,'Combined Fuel Prices'!$C:$C, "Biomass",'Combined Fuel Prices'!$AL:$AL,'BFPaT-pretax-electricity'!$A7) * (1-SUMIFS('Tax Percentages'!T:T,'Tax Percentages'!$A:$A,"Biomass"))</f>
        <v>2.3798871030846023E-6</v>
      </c>
      <c r="U7">
        <f>SUMIFS('Combined Fuel Prices'!Z:Z,'Combined Fuel Prices'!$C:$C, "Biomass",'Combined Fuel Prices'!$AL:$AL,'BFPaT-pretax-electricity'!$A7) * (1-SUMIFS('Tax Percentages'!U:U,'Tax Percentages'!$A:$A,"Biomass"))</f>
        <v>2.3917478497922326E-6</v>
      </c>
      <c r="V7">
        <f>SUMIFS('Combined Fuel Prices'!AA:AA,'Combined Fuel Prices'!$C:$C, "Biomass",'Combined Fuel Prices'!$AL:$AL,'BFPaT-pretax-electricity'!$A7) * (1-SUMIFS('Tax Percentages'!V:V,'Tax Percentages'!$A:$A,"Biomass"))</f>
        <v>2.4015109993198769E-6</v>
      </c>
      <c r="W7">
        <f>SUMIFS('Combined Fuel Prices'!AB:AB,'Combined Fuel Prices'!$C:$C, "Biomass",'Combined Fuel Prices'!$AL:$AL,'BFPaT-pretax-electricity'!$A7) * (1-SUMIFS('Tax Percentages'!W:W,'Tax Percentages'!$A:$A,"Biomass"))</f>
        <v>2.4055902213109973E-6</v>
      </c>
      <c r="X7">
        <f>SUMIFS('Combined Fuel Prices'!AC:AC,'Combined Fuel Prices'!$C:$C, "Biomass",'Combined Fuel Prices'!$AL:$AL,'BFPaT-pretax-electricity'!$A7) * (1-SUMIFS('Tax Percentages'!X:X,'Tax Percentages'!$A:$A,"Biomass"))</f>
        <v>2.4059104418995746E-6</v>
      </c>
      <c r="Y7">
        <f>SUMIFS('Combined Fuel Prices'!AD:AD,'Combined Fuel Prices'!$C:$C, "Biomass",'Combined Fuel Prices'!$AL:$AL,'BFPaT-pretax-electricity'!$A7) * (1-SUMIFS('Tax Percentages'!Y:Y,'Tax Percentages'!$A:$A,"Biomass"))</f>
        <v>2.4104290121476451E-6</v>
      </c>
      <c r="Z7">
        <f>SUMIFS('Combined Fuel Prices'!AE:AE,'Combined Fuel Prices'!$C:$C, "Biomass",'Combined Fuel Prices'!$AL:$AL,'BFPaT-pretax-electricity'!$A7) * (1-SUMIFS('Tax Percentages'!Z:Z,'Tax Percentages'!$A:$A,"Biomass"))</f>
        <v>2.4165050672517872E-6</v>
      </c>
      <c r="AA7">
        <f>SUMIFS('Combined Fuel Prices'!AF:AF,'Combined Fuel Prices'!$C:$C, "Biomass",'Combined Fuel Prices'!$AL:$AL,'BFPaT-pretax-electricity'!$A7) * (1-SUMIFS('Tax Percentages'!AA:AA,'Tax Percentages'!$A:$A,"Biomass"))</f>
        <v>2.4345424034343923E-6</v>
      </c>
      <c r="AB7">
        <f>SUMIFS('Combined Fuel Prices'!AG:AG,'Combined Fuel Prices'!$C:$C, "Biomass",'Combined Fuel Prices'!$AL:$AL,'BFPaT-pretax-electricity'!$A7) * (1-SUMIFS('Tax Percentages'!AB:AB,'Tax Percentages'!$A:$A,"Biomass"))</f>
        <v>2.4359193833973787E-6</v>
      </c>
      <c r="AC7">
        <f>SUMIFS('Combined Fuel Prices'!AH:AH,'Combined Fuel Prices'!$C:$C, "Biomass",'Combined Fuel Prices'!$AL:$AL,'BFPaT-pretax-electricity'!$A7) * (1-SUMIFS('Tax Percentages'!AC:AC,'Tax Percentages'!$A:$A,"Biomass"))</f>
        <v>2.4440795440559854E-6</v>
      </c>
      <c r="AD7">
        <f>SUMIFS('Combined Fuel Prices'!AI:AI,'Combined Fuel Prices'!$C:$C, "Biomass",'Combined Fuel Prices'!$AL:$AL,'BFPaT-pretax-electricity'!$A7) * (1-SUMIFS('Tax Percentages'!AD:AD,'Tax Percentages'!$A:$A,"Biomass"))</f>
        <v>2.4473067142846872E-6</v>
      </c>
      <c r="AE7">
        <f>SUMIFS('Combined Fuel Prices'!AJ:AJ,'Combined Fuel Prices'!$C:$C, "Biomass",'Combined Fuel Prices'!$AL:$AL,'BFPaT-pretax-electricity'!$A7) * (1-SUMIFS('Tax Percentages'!AE:AE,'Tax Percentages'!$A:$A,"Biomass"))</f>
        <v>2.4518081903047203E-6</v>
      </c>
      <c r="AF7">
        <f t="shared" si="2"/>
        <v>2.4518081903047203E-6</v>
      </c>
      <c r="AG7">
        <f t="shared" si="0"/>
        <v>2.4518081903047203E-6</v>
      </c>
      <c r="AH7">
        <f t="shared" si="0"/>
        <v>2.4518081903047203E-6</v>
      </c>
      <c r="AI7">
        <f t="shared" si="0"/>
        <v>2.4518081903047203E-6</v>
      </c>
      <c r="AJ7">
        <f t="shared" si="0"/>
        <v>2.4518081903047203E-6</v>
      </c>
      <c r="AK7">
        <f t="shared" si="0"/>
        <v>2.4518081903047203E-6</v>
      </c>
      <c r="AL7">
        <f t="shared" si="0"/>
        <v>2.4518081903047203E-6</v>
      </c>
      <c r="AM7">
        <f t="shared" si="0"/>
        <v>2.4518081903047203E-6</v>
      </c>
      <c r="AN7">
        <f t="shared" si="0"/>
        <v>2.4518081903047203E-6</v>
      </c>
      <c r="AO7">
        <f t="shared" si="0"/>
        <v>2.4518081903047203E-6</v>
      </c>
      <c r="AP7">
        <f t="shared" si="0"/>
        <v>2.4518081903047203E-6</v>
      </c>
      <c r="AQ7">
        <f t="shared" si="0"/>
        <v>2.4518081903047203E-6</v>
      </c>
      <c r="AR7">
        <f t="shared" si="0"/>
        <v>2.4518081903047203E-6</v>
      </c>
      <c r="AS7">
        <f t="shared" si="0"/>
        <v>2.4518081903047203E-6</v>
      </c>
      <c r="AT7">
        <f t="shared" si="0"/>
        <v>2.4518081903047203E-6</v>
      </c>
      <c r="AU7">
        <f t="shared" si="0"/>
        <v>2.4518081903047203E-6</v>
      </c>
      <c r="AV7">
        <f t="shared" si="0"/>
        <v>2.4518081903047203E-6</v>
      </c>
      <c r="AW7">
        <f t="shared" si="0"/>
        <v>2.4518081903047203E-6</v>
      </c>
      <c r="AX7">
        <f t="shared" si="0"/>
        <v>2.4518081903047203E-6</v>
      </c>
      <c r="AY7">
        <f t="shared" si="0"/>
        <v>2.4518081903047203E-6</v>
      </c>
      <c r="AZ7">
        <f t="shared" si="0"/>
        <v>2.4518081903047203E-6</v>
      </c>
      <c r="BA7">
        <f t="shared" si="0"/>
        <v>2.4518081903047203E-6</v>
      </c>
      <c r="BB7">
        <f t="shared" si="0"/>
        <v>2.4518081903047203E-6</v>
      </c>
      <c r="BC7">
        <f t="shared" si="0"/>
        <v>2.4518081903047203E-6</v>
      </c>
      <c r="BD7">
        <f t="shared" si="0"/>
        <v>2.4518081903047203E-6</v>
      </c>
      <c r="BE7">
        <f t="shared" si="0"/>
        <v>2.4518081903047203E-6</v>
      </c>
      <c r="BF7">
        <f t="shared" ref="AG7:CC9" si="3">BE7</f>
        <v>2.4518081903047203E-6</v>
      </c>
      <c r="BG7">
        <f t="shared" si="3"/>
        <v>2.4518081903047203E-6</v>
      </c>
      <c r="BH7">
        <f t="shared" si="3"/>
        <v>2.4518081903047203E-6</v>
      </c>
      <c r="BI7">
        <f t="shared" si="3"/>
        <v>2.4518081903047203E-6</v>
      </c>
      <c r="BJ7">
        <f t="shared" si="3"/>
        <v>2.4518081903047203E-6</v>
      </c>
      <c r="BK7">
        <f t="shared" si="3"/>
        <v>2.4518081903047203E-6</v>
      </c>
      <c r="BL7">
        <f t="shared" si="3"/>
        <v>2.4518081903047203E-6</v>
      </c>
      <c r="BM7">
        <f t="shared" si="3"/>
        <v>2.4518081903047203E-6</v>
      </c>
      <c r="BN7">
        <f t="shared" si="3"/>
        <v>2.4518081903047203E-6</v>
      </c>
      <c r="BO7">
        <f t="shared" si="3"/>
        <v>2.4518081903047203E-6</v>
      </c>
      <c r="BP7">
        <f t="shared" si="3"/>
        <v>2.4518081903047203E-6</v>
      </c>
      <c r="BQ7">
        <f t="shared" si="3"/>
        <v>2.4518081903047203E-6</v>
      </c>
      <c r="BR7">
        <f t="shared" si="3"/>
        <v>2.4518081903047203E-6</v>
      </c>
      <c r="BS7">
        <f t="shared" si="3"/>
        <v>2.4518081903047203E-6</v>
      </c>
      <c r="BT7">
        <f t="shared" si="3"/>
        <v>2.4518081903047203E-6</v>
      </c>
      <c r="BU7">
        <f t="shared" si="3"/>
        <v>2.4518081903047203E-6</v>
      </c>
      <c r="BV7">
        <f t="shared" si="3"/>
        <v>2.4518081903047203E-6</v>
      </c>
      <c r="BW7">
        <f t="shared" si="3"/>
        <v>2.4518081903047203E-6</v>
      </c>
      <c r="BX7">
        <f t="shared" si="3"/>
        <v>2.4518081903047203E-6</v>
      </c>
      <c r="BY7">
        <f t="shared" si="3"/>
        <v>2.4518081903047203E-6</v>
      </c>
      <c r="BZ7">
        <f t="shared" si="3"/>
        <v>2.4518081903047203E-6</v>
      </c>
      <c r="CA7">
        <f t="shared" si="3"/>
        <v>2.4518081903047203E-6</v>
      </c>
      <c r="CB7">
        <f t="shared" si="3"/>
        <v>2.4518081903047203E-6</v>
      </c>
      <c r="CC7">
        <f t="shared" si="3"/>
        <v>2.4518081903047203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9268373750599692E-6</v>
      </c>
      <c r="C8">
        <f>SUMIFS('Combined Fuel Prices'!H:H,'Combined Fuel Prices'!$C:$C, "Biomass",'Combined Fuel Prices'!$AL:$AL,'BFPaT-pretax-electricity'!$A8) * (1-SUMIFS('Tax Percentages'!C:C,'Tax Percentages'!$A:$A,"Biomass"))</f>
        <v>2.7353358128829338E-6</v>
      </c>
      <c r="D8">
        <f>SUMIFS('Combined Fuel Prices'!I:I,'Combined Fuel Prices'!$C:$C, "Biomass",'Combined Fuel Prices'!$AL:$AL,'BFPaT-pretax-electricity'!$A8) * (1-SUMIFS('Tax Percentages'!D:D,'Tax Percentages'!$A:$A,"Biomass"))</f>
        <v>2.5113457786852719E-6</v>
      </c>
      <c r="E8">
        <f>SUMIFS('Combined Fuel Prices'!J:J,'Combined Fuel Prices'!$C:$C, "Biomass",'Combined Fuel Prices'!$AL:$AL,'BFPaT-pretax-electricity'!$A8) * (1-SUMIFS('Tax Percentages'!E:E,'Tax Percentages'!$A:$A,"Biomass"))</f>
        <v>2.4452864884338636E-6</v>
      </c>
      <c r="F8">
        <f>SUMIFS('Combined Fuel Prices'!K:K,'Combined Fuel Prices'!$C:$C, "Biomass",'Combined Fuel Prices'!$AL:$AL,'BFPaT-pretax-electricity'!$A8) * (1-SUMIFS('Tax Percentages'!F:F,'Tax Percentages'!$A:$A,"Biomass"))</f>
        <v>2.314689971225485E-6</v>
      </c>
      <c r="G8">
        <f>SUMIFS('Combined Fuel Prices'!L:L,'Combined Fuel Prices'!$C:$C, "Biomass",'Combined Fuel Prices'!$AL:$AL,'BFPaT-pretax-electricity'!$A8) * (1-SUMIFS('Tax Percentages'!G:G,'Tax Percentages'!$A:$A,"Biomass"))</f>
        <v>2.2723153383830929E-6</v>
      </c>
      <c r="H8">
        <f>SUMIFS('Combined Fuel Prices'!M:M,'Combined Fuel Prices'!$C:$C, "Biomass",'Combined Fuel Prices'!$AL:$AL,'BFPaT-pretax-electricity'!$A8) * (1-SUMIFS('Tax Percentages'!H:H,'Tax Percentages'!$A:$A,"Biomass"))</f>
        <v>2.2397843937862966E-6</v>
      </c>
      <c r="I8">
        <f>SUMIFS('Combined Fuel Prices'!N:N,'Combined Fuel Prices'!$C:$C, "Biomass",'Combined Fuel Prices'!$AL:$AL,'BFPaT-pretax-electricity'!$A8) * (1-SUMIFS('Tax Percentages'!I:I,'Tax Percentages'!$A:$A,"Biomass"))</f>
        <v>2.2247302059137718E-6</v>
      </c>
      <c r="J8">
        <f>SUMIFS('Combined Fuel Prices'!O:O,'Combined Fuel Prices'!$C:$C, "Biomass",'Combined Fuel Prices'!$AL:$AL,'BFPaT-pretax-electricity'!$A8) * (1-SUMIFS('Tax Percentages'!J:J,'Tax Percentages'!$A:$A,"Biomass"))</f>
        <v>2.2255599529727054E-6</v>
      </c>
      <c r="K8">
        <f>SUMIFS('Combined Fuel Prices'!P:P,'Combined Fuel Prices'!$C:$C, "Biomass",'Combined Fuel Prices'!$AL:$AL,'BFPaT-pretax-electricity'!$A8) * (1-SUMIFS('Tax Percentages'!K:K,'Tax Percentages'!$A:$A,"Biomass"))</f>
        <v>2.2322287570831346E-6</v>
      </c>
      <c r="L8">
        <f>SUMIFS('Combined Fuel Prices'!Q:Q,'Combined Fuel Prices'!$C:$C, "Biomass",'Combined Fuel Prices'!$AL:$AL,'BFPaT-pretax-electricity'!$A8) * (1-SUMIFS('Tax Percentages'!L:L,'Tax Percentages'!$A:$A,"Biomass"))</f>
        <v>2.2452322904117882E-6</v>
      </c>
      <c r="M8">
        <f>SUMIFS('Combined Fuel Prices'!R:R,'Combined Fuel Prices'!$C:$C, "Biomass",'Combined Fuel Prices'!$AL:$AL,'BFPaT-pretax-electricity'!$A8) * (1-SUMIFS('Tax Percentages'!M:M,'Tax Percentages'!$A:$A,"Biomass"))</f>
        <v>2.2614157974583538E-6</v>
      </c>
      <c r="N8">
        <f>SUMIFS('Combined Fuel Prices'!S:S,'Combined Fuel Prices'!$C:$C, "Biomass",'Combined Fuel Prices'!$AL:$AL,'BFPaT-pretax-electricity'!$A8) * (1-SUMIFS('Tax Percentages'!N:N,'Tax Percentages'!$A:$A,"Biomass"))</f>
        <v>2.2859187775659822E-6</v>
      </c>
      <c r="O8">
        <f>SUMIFS('Combined Fuel Prices'!T:T,'Combined Fuel Prices'!$C:$C, "Biomass",'Combined Fuel Prices'!$AL:$AL,'BFPaT-pretax-electricity'!$A8) * (1-SUMIFS('Tax Percentages'!O:O,'Tax Percentages'!$A:$A,"Biomass"))</f>
        <v>2.3065325548312087E-6</v>
      </c>
      <c r="P8">
        <f>SUMIFS('Combined Fuel Prices'!U:U,'Combined Fuel Prices'!$C:$C, "Biomass",'Combined Fuel Prices'!$AL:$AL,'BFPaT-pretax-electricity'!$A8) * (1-SUMIFS('Tax Percentages'!P:P,'Tax Percentages'!$A:$A,"Biomass"))</f>
        <v>2.3194515116256702E-6</v>
      </c>
      <c r="Q8">
        <f>SUMIFS('Combined Fuel Prices'!V:V,'Combined Fuel Prices'!$C:$C, "Biomass",'Combined Fuel Prices'!$AL:$AL,'BFPaT-pretax-electricity'!$A8) * (1-SUMIFS('Tax Percentages'!Q:Q,'Tax Percentages'!$A:$A,"Biomass"))</f>
        <v>2.3358162610108024E-6</v>
      </c>
      <c r="R8">
        <f>SUMIFS('Combined Fuel Prices'!W:W,'Combined Fuel Prices'!$C:$C, "Biomass",'Combined Fuel Prices'!$AL:$AL,'BFPaT-pretax-electricity'!$A8) * (1-SUMIFS('Tax Percentages'!R:R,'Tax Percentages'!$A:$A,"Biomass"))</f>
        <v>2.3511249038421155E-6</v>
      </c>
      <c r="S8">
        <f>SUMIFS('Combined Fuel Prices'!X:X,'Combined Fuel Prices'!$C:$C, "Biomass",'Combined Fuel Prices'!$AL:$AL,'BFPaT-pretax-electricity'!$A8) * (1-SUMIFS('Tax Percentages'!S:S,'Tax Percentages'!$A:$A,"Biomass"))</f>
        <v>2.3705905389396293E-6</v>
      </c>
      <c r="T8">
        <f>SUMIFS('Combined Fuel Prices'!Y:Y,'Combined Fuel Prices'!$C:$C, "Biomass",'Combined Fuel Prices'!$AL:$AL,'BFPaT-pretax-electricity'!$A8) * (1-SUMIFS('Tax Percentages'!T:T,'Tax Percentages'!$A:$A,"Biomass"))</f>
        <v>2.3798871030846023E-6</v>
      </c>
      <c r="U8">
        <f>SUMIFS('Combined Fuel Prices'!Z:Z,'Combined Fuel Prices'!$C:$C, "Biomass",'Combined Fuel Prices'!$AL:$AL,'BFPaT-pretax-electricity'!$A8) * (1-SUMIFS('Tax Percentages'!U:U,'Tax Percentages'!$A:$A,"Biomass"))</f>
        <v>2.3917478497922326E-6</v>
      </c>
      <c r="V8">
        <f>SUMIFS('Combined Fuel Prices'!AA:AA,'Combined Fuel Prices'!$C:$C, "Biomass",'Combined Fuel Prices'!$AL:$AL,'BFPaT-pretax-electricity'!$A8) * (1-SUMIFS('Tax Percentages'!V:V,'Tax Percentages'!$A:$A,"Biomass"))</f>
        <v>2.4015109993198769E-6</v>
      </c>
      <c r="W8">
        <f>SUMIFS('Combined Fuel Prices'!AB:AB,'Combined Fuel Prices'!$C:$C, "Biomass",'Combined Fuel Prices'!$AL:$AL,'BFPaT-pretax-electricity'!$A8) * (1-SUMIFS('Tax Percentages'!W:W,'Tax Percentages'!$A:$A,"Biomass"))</f>
        <v>2.4055902213109973E-6</v>
      </c>
      <c r="X8">
        <f>SUMIFS('Combined Fuel Prices'!AC:AC,'Combined Fuel Prices'!$C:$C, "Biomass",'Combined Fuel Prices'!$AL:$AL,'BFPaT-pretax-electricity'!$A8) * (1-SUMIFS('Tax Percentages'!X:X,'Tax Percentages'!$A:$A,"Biomass"))</f>
        <v>2.4059104418995746E-6</v>
      </c>
      <c r="Y8">
        <f>SUMIFS('Combined Fuel Prices'!AD:AD,'Combined Fuel Prices'!$C:$C, "Biomass",'Combined Fuel Prices'!$AL:$AL,'BFPaT-pretax-electricity'!$A8) * (1-SUMIFS('Tax Percentages'!Y:Y,'Tax Percentages'!$A:$A,"Biomass"))</f>
        <v>2.4104290121476451E-6</v>
      </c>
      <c r="Z8">
        <f>SUMIFS('Combined Fuel Prices'!AE:AE,'Combined Fuel Prices'!$C:$C, "Biomass",'Combined Fuel Prices'!$AL:$AL,'BFPaT-pretax-electricity'!$A8) * (1-SUMIFS('Tax Percentages'!Z:Z,'Tax Percentages'!$A:$A,"Biomass"))</f>
        <v>2.4165050672517872E-6</v>
      </c>
      <c r="AA8">
        <f>SUMIFS('Combined Fuel Prices'!AF:AF,'Combined Fuel Prices'!$C:$C, "Biomass",'Combined Fuel Prices'!$AL:$AL,'BFPaT-pretax-electricity'!$A8) * (1-SUMIFS('Tax Percentages'!AA:AA,'Tax Percentages'!$A:$A,"Biomass"))</f>
        <v>2.4345424034343923E-6</v>
      </c>
      <c r="AB8">
        <f>SUMIFS('Combined Fuel Prices'!AG:AG,'Combined Fuel Prices'!$C:$C, "Biomass",'Combined Fuel Prices'!$AL:$AL,'BFPaT-pretax-electricity'!$A8) * (1-SUMIFS('Tax Percentages'!AB:AB,'Tax Percentages'!$A:$A,"Biomass"))</f>
        <v>2.4359193833973787E-6</v>
      </c>
      <c r="AC8">
        <f>SUMIFS('Combined Fuel Prices'!AH:AH,'Combined Fuel Prices'!$C:$C, "Biomass",'Combined Fuel Prices'!$AL:$AL,'BFPaT-pretax-electricity'!$A8) * (1-SUMIFS('Tax Percentages'!AC:AC,'Tax Percentages'!$A:$A,"Biomass"))</f>
        <v>2.4440795440559854E-6</v>
      </c>
      <c r="AD8">
        <f>SUMIFS('Combined Fuel Prices'!AI:AI,'Combined Fuel Prices'!$C:$C, "Biomass",'Combined Fuel Prices'!$AL:$AL,'BFPaT-pretax-electricity'!$A8) * (1-SUMIFS('Tax Percentages'!AD:AD,'Tax Percentages'!$A:$A,"Biomass"))</f>
        <v>2.4473067142846872E-6</v>
      </c>
      <c r="AE8">
        <f>SUMIFS('Combined Fuel Prices'!AJ:AJ,'Combined Fuel Prices'!$C:$C, "Biomass",'Combined Fuel Prices'!$AL:$AL,'BFPaT-pretax-electricity'!$A8) * (1-SUMIFS('Tax Percentages'!AE:AE,'Tax Percentages'!$A:$A,"Biomass"))</f>
        <v>2.4518081903047203E-6</v>
      </c>
      <c r="AF8">
        <f t="shared" si="2"/>
        <v>2.4518081903047203E-6</v>
      </c>
      <c r="AG8">
        <f t="shared" si="3"/>
        <v>2.4518081903047203E-6</v>
      </c>
      <c r="AH8">
        <f t="shared" si="3"/>
        <v>2.4518081903047203E-6</v>
      </c>
      <c r="AI8">
        <f t="shared" si="3"/>
        <v>2.4518081903047203E-6</v>
      </c>
      <c r="AJ8">
        <f t="shared" si="3"/>
        <v>2.4518081903047203E-6</v>
      </c>
      <c r="AK8">
        <f t="shared" si="3"/>
        <v>2.4518081903047203E-6</v>
      </c>
      <c r="AL8">
        <f t="shared" si="3"/>
        <v>2.4518081903047203E-6</v>
      </c>
      <c r="AM8">
        <f t="shared" si="3"/>
        <v>2.4518081903047203E-6</v>
      </c>
      <c r="AN8">
        <f t="shared" si="3"/>
        <v>2.4518081903047203E-6</v>
      </c>
      <c r="AO8">
        <f t="shared" si="3"/>
        <v>2.4518081903047203E-6</v>
      </c>
      <c r="AP8">
        <f t="shared" si="3"/>
        <v>2.4518081903047203E-6</v>
      </c>
      <c r="AQ8">
        <f t="shared" si="3"/>
        <v>2.4518081903047203E-6</v>
      </c>
      <c r="AR8">
        <f t="shared" si="3"/>
        <v>2.4518081903047203E-6</v>
      </c>
      <c r="AS8">
        <f t="shared" si="3"/>
        <v>2.4518081903047203E-6</v>
      </c>
      <c r="AT8">
        <f t="shared" si="3"/>
        <v>2.4518081903047203E-6</v>
      </c>
      <c r="AU8">
        <f t="shared" si="3"/>
        <v>2.4518081903047203E-6</v>
      </c>
      <c r="AV8">
        <f t="shared" si="3"/>
        <v>2.4518081903047203E-6</v>
      </c>
      <c r="AW8">
        <f t="shared" si="3"/>
        <v>2.4518081903047203E-6</v>
      </c>
      <c r="AX8">
        <f t="shared" si="3"/>
        <v>2.4518081903047203E-6</v>
      </c>
      <c r="AY8">
        <f t="shared" si="3"/>
        <v>2.4518081903047203E-6</v>
      </c>
      <c r="AZ8">
        <f t="shared" si="3"/>
        <v>2.4518081903047203E-6</v>
      </c>
      <c r="BA8">
        <f t="shared" si="3"/>
        <v>2.4518081903047203E-6</v>
      </c>
      <c r="BB8">
        <f t="shared" si="3"/>
        <v>2.4518081903047203E-6</v>
      </c>
      <c r="BC8">
        <f t="shared" si="3"/>
        <v>2.4518081903047203E-6</v>
      </c>
      <c r="BD8">
        <f t="shared" si="3"/>
        <v>2.4518081903047203E-6</v>
      </c>
      <c r="BE8">
        <f t="shared" si="3"/>
        <v>2.4518081903047203E-6</v>
      </c>
      <c r="BF8">
        <f t="shared" si="3"/>
        <v>2.4518081903047203E-6</v>
      </c>
      <c r="BG8">
        <f t="shared" si="3"/>
        <v>2.4518081903047203E-6</v>
      </c>
      <c r="BH8">
        <f t="shared" si="3"/>
        <v>2.4518081903047203E-6</v>
      </c>
      <c r="BI8">
        <f t="shared" si="3"/>
        <v>2.4518081903047203E-6</v>
      </c>
      <c r="BJ8">
        <f t="shared" si="3"/>
        <v>2.4518081903047203E-6</v>
      </c>
      <c r="BK8">
        <f t="shared" si="3"/>
        <v>2.4518081903047203E-6</v>
      </c>
      <c r="BL8">
        <f t="shared" si="3"/>
        <v>2.4518081903047203E-6</v>
      </c>
      <c r="BM8">
        <f t="shared" si="3"/>
        <v>2.4518081903047203E-6</v>
      </c>
      <c r="BN8">
        <f t="shared" si="3"/>
        <v>2.4518081903047203E-6</v>
      </c>
      <c r="BO8">
        <f t="shared" si="3"/>
        <v>2.4518081903047203E-6</v>
      </c>
      <c r="BP8">
        <f t="shared" si="3"/>
        <v>2.4518081903047203E-6</v>
      </c>
      <c r="BQ8">
        <f t="shared" si="3"/>
        <v>2.4518081903047203E-6</v>
      </c>
      <c r="BR8">
        <f t="shared" si="3"/>
        <v>2.4518081903047203E-6</v>
      </c>
      <c r="BS8">
        <f t="shared" si="3"/>
        <v>2.4518081903047203E-6</v>
      </c>
      <c r="BT8">
        <f t="shared" si="3"/>
        <v>2.4518081903047203E-6</v>
      </c>
      <c r="BU8">
        <f t="shared" si="3"/>
        <v>2.4518081903047203E-6</v>
      </c>
      <c r="BV8">
        <f t="shared" si="3"/>
        <v>2.4518081903047203E-6</v>
      </c>
      <c r="BW8">
        <f t="shared" si="3"/>
        <v>2.4518081903047203E-6</v>
      </c>
      <c r="BX8">
        <f t="shared" si="3"/>
        <v>2.4518081903047203E-6</v>
      </c>
      <c r="BY8">
        <f t="shared" si="3"/>
        <v>2.4518081903047203E-6</v>
      </c>
      <c r="BZ8">
        <f t="shared" si="3"/>
        <v>2.4518081903047203E-6</v>
      </c>
      <c r="CA8">
        <f t="shared" si="3"/>
        <v>2.4518081903047203E-6</v>
      </c>
      <c r="CB8">
        <f t="shared" si="3"/>
        <v>2.4518081903047203E-6</v>
      </c>
      <c r="CC8">
        <f t="shared" si="3"/>
        <v>2.4518081903047203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9268373750599692E-6</v>
      </c>
      <c r="C9">
        <f>SUMIFS('Combined Fuel Prices'!H:H,'Combined Fuel Prices'!$C:$C, "Biomass",'Combined Fuel Prices'!$AL:$AL,'BFPaT-pretax-electricity'!$A9) * (1-SUMIFS('Tax Percentages'!C:C,'Tax Percentages'!$A:$A,"Biomass"))</f>
        <v>2.7353358128829338E-6</v>
      </c>
      <c r="D9">
        <f>SUMIFS('Combined Fuel Prices'!I:I,'Combined Fuel Prices'!$C:$C, "Biomass",'Combined Fuel Prices'!$AL:$AL,'BFPaT-pretax-electricity'!$A9) * (1-SUMIFS('Tax Percentages'!D:D,'Tax Percentages'!$A:$A,"Biomass"))</f>
        <v>2.5113457786852719E-6</v>
      </c>
      <c r="E9">
        <f>SUMIFS('Combined Fuel Prices'!J:J,'Combined Fuel Prices'!$C:$C, "Biomass",'Combined Fuel Prices'!$AL:$AL,'BFPaT-pretax-electricity'!$A9) * (1-SUMIFS('Tax Percentages'!E:E,'Tax Percentages'!$A:$A,"Biomass"))</f>
        <v>2.4452864884338636E-6</v>
      </c>
      <c r="F9">
        <f>SUMIFS('Combined Fuel Prices'!K:K,'Combined Fuel Prices'!$C:$C, "Biomass",'Combined Fuel Prices'!$AL:$AL,'BFPaT-pretax-electricity'!$A9) * (1-SUMIFS('Tax Percentages'!F:F,'Tax Percentages'!$A:$A,"Biomass"))</f>
        <v>2.314689971225485E-6</v>
      </c>
      <c r="G9">
        <f>SUMIFS('Combined Fuel Prices'!L:L,'Combined Fuel Prices'!$C:$C, "Biomass",'Combined Fuel Prices'!$AL:$AL,'BFPaT-pretax-electricity'!$A9) * (1-SUMIFS('Tax Percentages'!G:G,'Tax Percentages'!$A:$A,"Biomass"))</f>
        <v>2.2723153383830929E-6</v>
      </c>
      <c r="H9">
        <f>SUMIFS('Combined Fuel Prices'!M:M,'Combined Fuel Prices'!$C:$C, "Biomass",'Combined Fuel Prices'!$AL:$AL,'BFPaT-pretax-electricity'!$A9) * (1-SUMIFS('Tax Percentages'!H:H,'Tax Percentages'!$A:$A,"Biomass"))</f>
        <v>2.2397843937862966E-6</v>
      </c>
      <c r="I9">
        <f>SUMIFS('Combined Fuel Prices'!N:N,'Combined Fuel Prices'!$C:$C, "Biomass",'Combined Fuel Prices'!$AL:$AL,'BFPaT-pretax-electricity'!$A9) * (1-SUMIFS('Tax Percentages'!I:I,'Tax Percentages'!$A:$A,"Biomass"))</f>
        <v>2.2247302059137718E-6</v>
      </c>
      <c r="J9">
        <f>SUMIFS('Combined Fuel Prices'!O:O,'Combined Fuel Prices'!$C:$C, "Biomass",'Combined Fuel Prices'!$AL:$AL,'BFPaT-pretax-electricity'!$A9) * (1-SUMIFS('Tax Percentages'!J:J,'Tax Percentages'!$A:$A,"Biomass"))</f>
        <v>2.2255599529727054E-6</v>
      </c>
      <c r="K9">
        <f>SUMIFS('Combined Fuel Prices'!P:P,'Combined Fuel Prices'!$C:$C, "Biomass",'Combined Fuel Prices'!$AL:$AL,'BFPaT-pretax-electricity'!$A9) * (1-SUMIFS('Tax Percentages'!K:K,'Tax Percentages'!$A:$A,"Biomass"))</f>
        <v>2.2322287570831346E-6</v>
      </c>
      <c r="L9">
        <f>SUMIFS('Combined Fuel Prices'!Q:Q,'Combined Fuel Prices'!$C:$C, "Biomass",'Combined Fuel Prices'!$AL:$AL,'BFPaT-pretax-electricity'!$A9) * (1-SUMIFS('Tax Percentages'!L:L,'Tax Percentages'!$A:$A,"Biomass"))</f>
        <v>2.2452322904117882E-6</v>
      </c>
      <c r="M9">
        <f>SUMIFS('Combined Fuel Prices'!R:R,'Combined Fuel Prices'!$C:$C, "Biomass",'Combined Fuel Prices'!$AL:$AL,'BFPaT-pretax-electricity'!$A9) * (1-SUMIFS('Tax Percentages'!M:M,'Tax Percentages'!$A:$A,"Biomass"))</f>
        <v>2.2614157974583538E-6</v>
      </c>
      <c r="N9">
        <f>SUMIFS('Combined Fuel Prices'!S:S,'Combined Fuel Prices'!$C:$C, "Biomass",'Combined Fuel Prices'!$AL:$AL,'BFPaT-pretax-electricity'!$A9) * (1-SUMIFS('Tax Percentages'!N:N,'Tax Percentages'!$A:$A,"Biomass"))</f>
        <v>2.2859187775659822E-6</v>
      </c>
      <c r="O9">
        <f>SUMIFS('Combined Fuel Prices'!T:T,'Combined Fuel Prices'!$C:$C, "Biomass",'Combined Fuel Prices'!$AL:$AL,'BFPaT-pretax-electricity'!$A9) * (1-SUMIFS('Tax Percentages'!O:O,'Tax Percentages'!$A:$A,"Biomass"))</f>
        <v>2.3065325548312087E-6</v>
      </c>
      <c r="P9">
        <f>SUMIFS('Combined Fuel Prices'!U:U,'Combined Fuel Prices'!$C:$C, "Biomass",'Combined Fuel Prices'!$AL:$AL,'BFPaT-pretax-electricity'!$A9) * (1-SUMIFS('Tax Percentages'!P:P,'Tax Percentages'!$A:$A,"Biomass"))</f>
        <v>2.3194515116256702E-6</v>
      </c>
      <c r="Q9">
        <f>SUMIFS('Combined Fuel Prices'!V:V,'Combined Fuel Prices'!$C:$C, "Biomass",'Combined Fuel Prices'!$AL:$AL,'BFPaT-pretax-electricity'!$A9) * (1-SUMIFS('Tax Percentages'!Q:Q,'Tax Percentages'!$A:$A,"Biomass"))</f>
        <v>2.3358162610108024E-6</v>
      </c>
      <c r="R9">
        <f>SUMIFS('Combined Fuel Prices'!W:W,'Combined Fuel Prices'!$C:$C, "Biomass",'Combined Fuel Prices'!$AL:$AL,'BFPaT-pretax-electricity'!$A9) * (1-SUMIFS('Tax Percentages'!R:R,'Tax Percentages'!$A:$A,"Biomass"))</f>
        <v>2.3511249038421155E-6</v>
      </c>
      <c r="S9">
        <f>SUMIFS('Combined Fuel Prices'!X:X,'Combined Fuel Prices'!$C:$C, "Biomass",'Combined Fuel Prices'!$AL:$AL,'BFPaT-pretax-electricity'!$A9) * (1-SUMIFS('Tax Percentages'!S:S,'Tax Percentages'!$A:$A,"Biomass"))</f>
        <v>2.3705905389396293E-6</v>
      </c>
      <c r="T9">
        <f>SUMIFS('Combined Fuel Prices'!Y:Y,'Combined Fuel Prices'!$C:$C, "Biomass",'Combined Fuel Prices'!$AL:$AL,'BFPaT-pretax-electricity'!$A9) * (1-SUMIFS('Tax Percentages'!T:T,'Tax Percentages'!$A:$A,"Biomass"))</f>
        <v>2.3798871030846023E-6</v>
      </c>
      <c r="U9">
        <f>SUMIFS('Combined Fuel Prices'!Z:Z,'Combined Fuel Prices'!$C:$C, "Biomass",'Combined Fuel Prices'!$AL:$AL,'BFPaT-pretax-electricity'!$A9) * (1-SUMIFS('Tax Percentages'!U:U,'Tax Percentages'!$A:$A,"Biomass"))</f>
        <v>2.3917478497922326E-6</v>
      </c>
      <c r="V9">
        <f>SUMIFS('Combined Fuel Prices'!AA:AA,'Combined Fuel Prices'!$C:$C, "Biomass",'Combined Fuel Prices'!$AL:$AL,'BFPaT-pretax-electricity'!$A9) * (1-SUMIFS('Tax Percentages'!V:V,'Tax Percentages'!$A:$A,"Biomass"))</f>
        <v>2.4015109993198769E-6</v>
      </c>
      <c r="W9">
        <f>SUMIFS('Combined Fuel Prices'!AB:AB,'Combined Fuel Prices'!$C:$C, "Biomass",'Combined Fuel Prices'!$AL:$AL,'BFPaT-pretax-electricity'!$A9) * (1-SUMIFS('Tax Percentages'!W:W,'Tax Percentages'!$A:$A,"Biomass"))</f>
        <v>2.4055902213109973E-6</v>
      </c>
      <c r="X9">
        <f>SUMIFS('Combined Fuel Prices'!AC:AC,'Combined Fuel Prices'!$C:$C, "Biomass",'Combined Fuel Prices'!$AL:$AL,'BFPaT-pretax-electricity'!$A9) * (1-SUMIFS('Tax Percentages'!X:X,'Tax Percentages'!$A:$A,"Biomass"))</f>
        <v>2.4059104418995746E-6</v>
      </c>
      <c r="Y9">
        <f>SUMIFS('Combined Fuel Prices'!AD:AD,'Combined Fuel Prices'!$C:$C, "Biomass",'Combined Fuel Prices'!$AL:$AL,'BFPaT-pretax-electricity'!$A9) * (1-SUMIFS('Tax Percentages'!Y:Y,'Tax Percentages'!$A:$A,"Biomass"))</f>
        <v>2.4104290121476451E-6</v>
      </c>
      <c r="Z9">
        <f>SUMIFS('Combined Fuel Prices'!AE:AE,'Combined Fuel Prices'!$C:$C, "Biomass",'Combined Fuel Prices'!$AL:$AL,'BFPaT-pretax-electricity'!$A9) * (1-SUMIFS('Tax Percentages'!Z:Z,'Tax Percentages'!$A:$A,"Biomass"))</f>
        <v>2.4165050672517872E-6</v>
      </c>
      <c r="AA9">
        <f>SUMIFS('Combined Fuel Prices'!AF:AF,'Combined Fuel Prices'!$C:$C, "Biomass",'Combined Fuel Prices'!$AL:$AL,'BFPaT-pretax-electricity'!$A9) * (1-SUMIFS('Tax Percentages'!AA:AA,'Tax Percentages'!$A:$A,"Biomass"))</f>
        <v>2.4345424034343923E-6</v>
      </c>
      <c r="AB9">
        <f>SUMIFS('Combined Fuel Prices'!AG:AG,'Combined Fuel Prices'!$C:$C, "Biomass",'Combined Fuel Prices'!$AL:$AL,'BFPaT-pretax-electricity'!$A9) * (1-SUMIFS('Tax Percentages'!AB:AB,'Tax Percentages'!$A:$A,"Biomass"))</f>
        <v>2.4359193833973787E-6</v>
      </c>
      <c r="AC9">
        <f>SUMIFS('Combined Fuel Prices'!AH:AH,'Combined Fuel Prices'!$C:$C, "Biomass",'Combined Fuel Prices'!$AL:$AL,'BFPaT-pretax-electricity'!$A9) * (1-SUMIFS('Tax Percentages'!AC:AC,'Tax Percentages'!$A:$A,"Biomass"))</f>
        <v>2.4440795440559854E-6</v>
      </c>
      <c r="AD9">
        <f>SUMIFS('Combined Fuel Prices'!AI:AI,'Combined Fuel Prices'!$C:$C, "Biomass",'Combined Fuel Prices'!$AL:$AL,'BFPaT-pretax-electricity'!$A9) * (1-SUMIFS('Tax Percentages'!AD:AD,'Tax Percentages'!$A:$A,"Biomass"))</f>
        <v>2.4473067142846872E-6</v>
      </c>
      <c r="AE9">
        <f>SUMIFS('Combined Fuel Prices'!AJ:AJ,'Combined Fuel Prices'!$C:$C, "Biomass",'Combined Fuel Prices'!$AL:$AL,'BFPaT-pretax-electricity'!$A9) * (1-SUMIFS('Tax Percentages'!AE:AE,'Tax Percentages'!$A:$A,"Biomass"))</f>
        <v>2.4518081903047203E-6</v>
      </c>
      <c r="AF9">
        <f t="shared" si="2"/>
        <v>2.4518081903047203E-6</v>
      </c>
      <c r="AG9">
        <f t="shared" si="3"/>
        <v>2.4518081903047203E-6</v>
      </c>
      <c r="AH9">
        <f t="shared" si="3"/>
        <v>2.4518081903047203E-6</v>
      </c>
      <c r="AI9">
        <f t="shared" si="3"/>
        <v>2.4518081903047203E-6</v>
      </c>
      <c r="AJ9">
        <f t="shared" si="3"/>
        <v>2.4518081903047203E-6</v>
      </c>
      <c r="AK9">
        <f t="shared" si="3"/>
        <v>2.4518081903047203E-6</v>
      </c>
      <c r="AL9">
        <f t="shared" si="3"/>
        <v>2.4518081903047203E-6</v>
      </c>
      <c r="AM9">
        <f t="shared" si="3"/>
        <v>2.4518081903047203E-6</v>
      </c>
      <c r="AN9">
        <f t="shared" si="3"/>
        <v>2.4518081903047203E-6</v>
      </c>
      <c r="AO9">
        <f t="shared" si="3"/>
        <v>2.4518081903047203E-6</v>
      </c>
      <c r="AP9">
        <f t="shared" si="3"/>
        <v>2.4518081903047203E-6</v>
      </c>
      <c r="AQ9">
        <f t="shared" si="3"/>
        <v>2.4518081903047203E-6</v>
      </c>
      <c r="AR9">
        <f t="shared" si="3"/>
        <v>2.4518081903047203E-6</v>
      </c>
      <c r="AS9">
        <f t="shared" si="3"/>
        <v>2.4518081903047203E-6</v>
      </c>
      <c r="AT9">
        <f t="shared" si="3"/>
        <v>2.4518081903047203E-6</v>
      </c>
      <c r="AU9">
        <f t="shared" si="3"/>
        <v>2.4518081903047203E-6</v>
      </c>
      <c r="AV9">
        <f t="shared" si="3"/>
        <v>2.4518081903047203E-6</v>
      </c>
      <c r="AW9">
        <f t="shared" si="3"/>
        <v>2.4518081903047203E-6</v>
      </c>
      <c r="AX9">
        <f t="shared" si="3"/>
        <v>2.4518081903047203E-6</v>
      </c>
      <c r="AY9">
        <f t="shared" si="3"/>
        <v>2.4518081903047203E-6</v>
      </c>
      <c r="AZ9">
        <f t="shared" si="3"/>
        <v>2.4518081903047203E-6</v>
      </c>
      <c r="BA9">
        <f t="shared" si="3"/>
        <v>2.4518081903047203E-6</v>
      </c>
      <c r="BB9">
        <f t="shared" si="3"/>
        <v>2.4518081903047203E-6</v>
      </c>
      <c r="BC9">
        <f t="shared" si="3"/>
        <v>2.4518081903047203E-6</v>
      </c>
      <c r="BD9">
        <f t="shared" si="3"/>
        <v>2.4518081903047203E-6</v>
      </c>
      <c r="BE9">
        <f t="shared" si="3"/>
        <v>2.4518081903047203E-6</v>
      </c>
      <c r="BF9">
        <f t="shared" si="3"/>
        <v>2.4518081903047203E-6</v>
      </c>
      <c r="BG9">
        <f t="shared" si="3"/>
        <v>2.4518081903047203E-6</v>
      </c>
      <c r="BH9">
        <f t="shared" si="3"/>
        <v>2.4518081903047203E-6</v>
      </c>
      <c r="BI9">
        <f t="shared" si="3"/>
        <v>2.4518081903047203E-6</v>
      </c>
      <c r="BJ9">
        <f t="shared" si="3"/>
        <v>2.4518081903047203E-6</v>
      </c>
      <c r="BK9">
        <f t="shared" si="3"/>
        <v>2.4518081903047203E-6</v>
      </c>
      <c r="BL9">
        <f t="shared" si="3"/>
        <v>2.4518081903047203E-6</v>
      </c>
      <c r="BM9">
        <f t="shared" si="3"/>
        <v>2.4518081903047203E-6</v>
      </c>
      <c r="BN9">
        <f t="shared" si="3"/>
        <v>2.4518081903047203E-6</v>
      </c>
      <c r="BO9">
        <f t="shared" si="3"/>
        <v>2.4518081903047203E-6</v>
      </c>
      <c r="BP9">
        <f t="shared" si="3"/>
        <v>2.4518081903047203E-6</v>
      </c>
      <c r="BQ9">
        <f t="shared" si="3"/>
        <v>2.4518081903047203E-6</v>
      </c>
      <c r="BR9">
        <f t="shared" si="3"/>
        <v>2.4518081903047203E-6</v>
      </c>
      <c r="BS9">
        <f t="shared" si="3"/>
        <v>2.4518081903047203E-6</v>
      </c>
      <c r="BT9">
        <f t="shared" si="3"/>
        <v>2.4518081903047203E-6</v>
      </c>
      <c r="BU9">
        <f t="shared" si="3"/>
        <v>2.4518081903047203E-6</v>
      </c>
      <c r="BV9">
        <f t="shared" si="3"/>
        <v>2.4518081903047203E-6</v>
      </c>
      <c r="BW9">
        <f t="shared" si="3"/>
        <v>2.4518081903047203E-6</v>
      </c>
      <c r="BX9">
        <f t="shared" si="3"/>
        <v>2.4518081903047203E-6</v>
      </c>
      <c r="BY9">
        <f t="shared" si="3"/>
        <v>2.4518081903047203E-6</v>
      </c>
      <c r="BZ9">
        <f t="shared" si="3"/>
        <v>2.4518081903047203E-6</v>
      </c>
      <c r="CA9">
        <f t="shared" si="3"/>
        <v>2.4518081903047203E-6</v>
      </c>
      <c r="CB9">
        <f t="shared" si="3"/>
        <v>2.4518081903047203E-6</v>
      </c>
      <c r="CC9">
        <f t="shared" si="3"/>
        <v>2.4518081903047203E-6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6891101689832771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2862056207516955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9637383596848024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7538868126306593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26991631018835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145766629250904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076396574678922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118714269475577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186358884759066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288817187338984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286599512621465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420777752310192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505324189299346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615997850720902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687847146283154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928827731289673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6988421764003924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083098399838816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19279517428415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249159064309037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275154055035611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354837869987221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293711080119081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448534932449241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471754328506521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815937912339897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832550394534556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030398976956486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102933733878879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310290413586113E-5</v>
      </c>
      <c r="AF2">
        <f>AE2</f>
        <v>1.8310290413586113E-5</v>
      </c>
      <c r="AG2">
        <f t="shared" ref="AG2:CC7" si="0">AF2</f>
        <v>1.8310290413586113E-5</v>
      </c>
      <c r="AH2">
        <f t="shared" si="0"/>
        <v>1.8310290413586113E-5</v>
      </c>
      <c r="AI2">
        <f t="shared" si="0"/>
        <v>1.8310290413586113E-5</v>
      </c>
      <c r="AJ2">
        <f t="shared" si="0"/>
        <v>1.8310290413586113E-5</v>
      </c>
      <c r="AK2">
        <f t="shared" si="0"/>
        <v>1.8310290413586113E-5</v>
      </c>
      <c r="AL2">
        <f t="shared" si="0"/>
        <v>1.8310290413586113E-5</v>
      </c>
      <c r="AM2">
        <f t="shared" si="0"/>
        <v>1.8310290413586113E-5</v>
      </c>
      <c r="AN2">
        <f t="shared" si="0"/>
        <v>1.8310290413586113E-5</v>
      </c>
      <c r="AO2">
        <f t="shared" si="0"/>
        <v>1.8310290413586113E-5</v>
      </c>
      <c r="AP2">
        <f t="shared" si="0"/>
        <v>1.8310290413586113E-5</v>
      </c>
      <c r="AQ2">
        <f t="shared" si="0"/>
        <v>1.8310290413586113E-5</v>
      </c>
      <c r="AR2">
        <f t="shared" si="0"/>
        <v>1.8310290413586113E-5</v>
      </c>
      <c r="AS2">
        <f t="shared" si="0"/>
        <v>1.8310290413586113E-5</v>
      </c>
      <c r="AT2">
        <f t="shared" si="0"/>
        <v>1.8310290413586113E-5</v>
      </c>
      <c r="AU2">
        <f t="shared" si="0"/>
        <v>1.8310290413586113E-5</v>
      </c>
      <c r="AV2">
        <f t="shared" si="0"/>
        <v>1.8310290413586113E-5</v>
      </c>
      <c r="AW2">
        <f t="shared" si="0"/>
        <v>1.8310290413586113E-5</v>
      </c>
      <c r="AX2">
        <f t="shared" si="0"/>
        <v>1.8310290413586113E-5</v>
      </c>
      <c r="AY2">
        <f t="shared" si="0"/>
        <v>1.8310290413586113E-5</v>
      </c>
      <c r="AZ2">
        <f t="shared" si="0"/>
        <v>1.8310290413586113E-5</v>
      </c>
      <c r="BA2">
        <f t="shared" si="0"/>
        <v>1.8310290413586113E-5</v>
      </c>
      <c r="BB2">
        <f t="shared" si="0"/>
        <v>1.8310290413586113E-5</v>
      </c>
      <c r="BC2">
        <f t="shared" si="0"/>
        <v>1.8310290413586113E-5</v>
      </c>
      <c r="BD2">
        <f t="shared" si="0"/>
        <v>1.8310290413586113E-5</v>
      </c>
      <c r="BE2">
        <f t="shared" si="0"/>
        <v>1.8310290413586113E-5</v>
      </c>
      <c r="BF2">
        <f t="shared" si="0"/>
        <v>1.8310290413586113E-5</v>
      </c>
      <c r="BG2">
        <f t="shared" si="0"/>
        <v>1.8310290413586113E-5</v>
      </c>
      <c r="BH2">
        <f t="shared" si="0"/>
        <v>1.8310290413586113E-5</v>
      </c>
      <c r="BI2">
        <f t="shared" si="0"/>
        <v>1.8310290413586113E-5</v>
      </c>
      <c r="BJ2">
        <f t="shared" si="0"/>
        <v>1.8310290413586113E-5</v>
      </c>
      <c r="BK2">
        <f t="shared" si="0"/>
        <v>1.8310290413586113E-5</v>
      </c>
      <c r="BL2">
        <f t="shared" si="0"/>
        <v>1.8310290413586113E-5</v>
      </c>
      <c r="BM2">
        <f t="shared" si="0"/>
        <v>1.8310290413586113E-5</v>
      </c>
      <c r="BN2">
        <f t="shared" si="0"/>
        <v>1.8310290413586113E-5</v>
      </c>
      <c r="BO2">
        <f t="shared" si="0"/>
        <v>1.8310290413586113E-5</v>
      </c>
      <c r="BP2">
        <f t="shared" si="0"/>
        <v>1.8310290413586113E-5</v>
      </c>
      <c r="BQ2">
        <f t="shared" si="0"/>
        <v>1.8310290413586113E-5</v>
      </c>
      <c r="BR2">
        <f t="shared" si="0"/>
        <v>1.8310290413586113E-5</v>
      </c>
      <c r="BS2">
        <f t="shared" si="0"/>
        <v>1.8310290413586113E-5</v>
      </c>
      <c r="BT2">
        <f t="shared" si="0"/>
        <v>1.8310290413586113E-5</v>
      </c>
      <c r="BU2">
        <f t="shared" si="0"/>
        <v>1.8310290413586113E-5</v>
      </c>
      <c r="BV2">
        <f t="shared" si="0"/>
        <v>1.8310290413586113E-5</v>
      </c>
      <c r="BW2">
        <f t="shared" si="0"/>
        <v>1.8310290413586113E-5</v>
      </c>
      <c r="BX2">
        <f t="shared" si="0"/>
        <v>1.8310290413586113E-5</v>
      </c>
      <c r="BY2">
        <f t="shared" si="0"/>
        <v>1.8310290413586113E-5</v>
      </c>
      <c r="BZ2">
        <f t="shared" si="0"/>
        <v>1.8310290413586113E-5</v>
      </c>
      <c r="CA2">
        <f t="shared" si="0"/>
        <v>1.8310290413586113E-5</v>
      </c>
      <c r="CB2">
        <f t="shared" si="0"/>
        <v>1.8310290413586113E-5</v>
      </c>
      <c r="CC2">
        <f t="shared" si="0"/>
        <v>1.8310290413586113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6891101689832771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2859908574793695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9603213031809205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7531332882492691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274466826883424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152941255012694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080473678293687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116766256284985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184402696437339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286848616508237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28462992589312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418793233500167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503330742254688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61398973875571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685829056449557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92678181254141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6986368643070683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081033836843115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190716048572567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247071817772642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27306628132078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352741776877704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291623686422156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446424890841503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469640163733131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813784782662446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830393933387609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028221255348543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100745919571084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30807820493984E-5</v>
      </c>
      <c r="AF3">
        <f t="shared" ref="AF3:AU9" si="1">AE3</f>
        <v>1.830807820493984E-5</v>
      </c>
      <c r="AG3">
        <f t="shared" si="1"/>
        <v>1.830807820493984E-5</v>
      </c>
      <c r="AH3">
        <f t="shared" si="1"/>
        <v>1.830807820493984E-5</v>
      </c>
      <c r="AI3">
        <f t="shared" si="1"/>
        <v>1.830807820493984E-5</v>
      </c>
      <c r="AJ3">
        <f t="shared" si="1"/>
        <v>1.830807820493984E-5</v>
      </c>
      <c r="AK3">
        <f t="shared" si="1"/>
        <v>1.830807820493984E-5</v>
      </c>
      <c r="AL3">
        <f t="shared" si="1"/>
        <v>1.830807820493984E-5</v>
      </c>
      <c r="AM3">
        <f t="shared" si="1"/>
        <v>1.830807820493984E-5</v>
      </c>
      <c r="AN3">
        <f t="shared" si="1"/>
        <v>1.830807820493984E-5</v>
      </c>
      <c r="AO3">
        <f t="shared" si="1"/>
        <v>1.830807820493984E-5</v>
      </c>
      <c r="AP3">
        <f t="shared" si="1"/>
        <v>1.830807820493984E-5</v>
      </c>
      <c r="AQ3">
        <f t="shared" si="1"/>
        <v>1.830807820493984E-5</v>
      </c>
      <c r="AR3">
        <f t="shared" si="1"/>
        <v>1.830807820493984E-5</v>
      </c>
      <c r="AS3">
        <f t="shared" si="1"/>
        <v>1.830807820493984E-5</v>
      </c>
      <c r="AT3">
        <f t="shared" si="1"/>
        <v>1.830807820493984E-5</v>
      </c>
      <c r="AU3">
        <f t="shared" si="1"/>
        <v>1.830807820493984E-5</v>
      </c>
      <c r="AV3">
        <f t="shared" si="0"/>
        <v>1.830807820493984E-5</v>
      </c>
      <c r="AW3">
        <f t="shared" si="0"/>
        <v>1.830807820493984E-5</v>
      </c>
      <c r="AX3">
        <f t="shared" si="0"/>
        <v>1.830807820493984E-5</v>
      </c>
      <c r="AY3">
        <f t="shared" si="0"/>
        <v>1.830807820493984E-5</v>
      </c>
      <c r="AZ3">
        <f t="shared" si="0"/>
        <v>1.830807820493984E-5</v>
      </c>
      <c r="BA3">
        <f t="shared" si="0"/>
        <v>1.830807820493984E-5</v>
      </c>
      <c r="BB3">
        <f t="shared" si="0"/>
        <v>1.830807820493984E-5</v>
      </c>
      <c r="BC3">
        <f t="shared" si="0"/>
        <v>1.830807820493984E-5</v>
      </c>
      <c r="BD3">
        <f t="shared" si="0"/>
        <v>1.830807820493984E-5</v>
      </c>
      <c r="BE3">
        <f t="shared" si="0"/>
        <v>1.830807820493984E-5</v>
      </c>
      <c r="BF3">
        <f t="shared" si="0"/>
        <v>1.830807820493984E-5</v>
      </c>
      <c r="BG3">
        <f t="shared" si="0"/>
        <v>1.830807820493984E-5</v>
      </c>
      <c r="BH3">
        <f t="shared" si="0"/>
        <v>1.830807820493984E-5</v>
      </c>
      <c r="BI3">
        <f t="shared" si="0"/>
        <v>1.830807820493984E-5</v>
      </c>
      <c r="BJ3">
        <f t="shared" si="0"/>
        <v>1.830807820493984E-5</v>
      </c>
      <c r="BK3">
        <f t="shared" si="0"/>
        <v>1.830807820493984E-5</v>
      </c>
      <c r="BL3">
        <f t="shared" si="0"/>
        <v>1.830807820493984E-5</v>
      </c>
      <c r="BM3">
        <f t="shared" si="0"/>
        <v>1.830807820493984E-5</v>
      </c>
      <c r="BN3">
        <f t="shared" si="0"/>
        <v>1.830807820493984E-5</v>
      </c>
      <c r="BO3">
        <f t="shared" si="0"/>
        <v>1.830807820493984E-5</v>
      </c>
      <c r="BP3">
        <f t="shared" si="0"/>
        <v>1.830807820493984E-5</v>
      </c>
      <c r="BQ3">
        <f t="shared" si="0"/>
        <v>1.830807820493984E-5</v>
      </c>
      <c r="BR3">
        <f t="shared" si="0"/>
        <v>1.830807820493984E-5</v>
      </c>
      <c r="BS3">
        <f t="shared" si="0"/>
        <v>1.830807820493984E-5</v>
      </c>
      <c r="BT3">
        <f t="shared" si="0"/>
        <v>1.830807820493984E-5</v>
      </c>
      <c r="BU3">
        <f t="shared" si="0"/>
        <v>1.830807820493984E-5</v>
      </c>
      <c r="BV3">
        <f t="shared" si="0"/>
        <v>1.830807820493984E-5</v>
      </c>
      <c r="BW3">
        <f t="shared" si="0"/>
        <v>1.830807820493984E-5</v>
      </c>
      <c r="BX3">
        <f t="shared" si="0"/>
        <v>1.830807820493984E-5</v>
      </c>
      <c r="BY3">
        <f t="shared" si="0"/>
        <v>1.830807820493984E-5</v>
      </c>
      <c r="BZ3">
        <f t="shared" si="0"/>
        <v>1.830807820493984E-5</v>
      </c>
      <c r="CA3">
        <f t="shared" si="0"/>
        <v>1.830807820493984E-5</v>
      </c>
      <c r="CB3">
        <f t="shared" si="0"/>
        <v>1.830807820493984E-5</v>
      </c>
      <c r="CC3">
        <f t="shared" si="0"/>
        <v>1.830807820493984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6891101689832771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2859908574793695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9603213031809205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7531332882492691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274466826883424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152941255012694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080473678293687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116766256284985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184402696437339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286848616508237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28462992589312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418793233500167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503330742254688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61398973875571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685829056449557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92678181254141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6986368643070683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081033836843115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190716048572567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247071817772642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27306628132078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352741776877704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291623686422156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446424890841503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469640163733131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813784782662446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830393933387609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028221255348543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100745919571084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30807820493984E-5</v>
      </c>
      <c r="AF4">
        <f t="shared" si="1"/>
        <v>1.830807820493984E-5</v>
      </c>
      <c r="AG4">
        <f t="shared" si="0"/>
        <v>1.830807820493984E-5</v>
      </c>
      <c r="AH4">
        <f t="shared" si="0"/>
        <v>1.830807820493984E-5</v>
      </c>
      <c r="AI4">
        <f t="shared" si="0"/>
        <v>1.830807820493984E-5</v>
      </c>
      <c r="AJ4">
        <f t="shared" si="0"/>
        <v>1.830807820493984E-5</v>
      </c>
      <c r="AK4">
        <f t="shared" si="0"/>
        <v>1.830807820493984E-5</v>
      </c>
      <c r="AL4">
        <f t="shared" si="0"/>
        <v>1.830807820493984E-5</v>
      </c>
      <c r="AM4">
        <f t="shared" si="0"/>
        <v>1.830807820493984E-5</v>
      </c>
      <c r="AN4">
        <f t="shared" si="0"/>
        <v>1.830807820493984E-5</v>
      </c>
      <c r="AO4">
        <f t="shared" si="0"/>
        <v>1.830807820493984E-5</v>
      </c>
      <c r="AP4">
        <f t="shared" si="0"/>
        <v>1.830807820493984E-5</v>
      </c>
      <c r="AQ4">
        <f t="shared" si="0"/>
        <v>1.830807820493984E-5</v>
      </c>
      <c r="AR4">
        <f t="shared" si="0"/>
        <v>1.830807820493984E-5</v>
      </c>
      <c r="AS4">
        <f t="shared" si="0"/>
        <v>1.830807820493984E-5</v>
      </c>
      <c r="AT4">
        <f t="shared" si="0"/>
        <v>1.830807820493984E-5</v>
      </c>
      <c r="AU4">
        <f t="shared" si="0"/>
        <v>1.830807820493984E-5</v>
      </c>
      <c r="AV4">
        <f t="shared" si="0"/>
        <v>1.830807820493984E-5</v>
      </c>
      <c r="AW4">
        <f t="shared" si="0"/>
        <v>1.830807820493984E-5</v>
      </c>
      <c r="AX4">
        <f t="shared" si="0"/>
        <v>1.830807820493984E-5</v>
      </c>
      <c r="AY4">
        <f t="shared" si="0"/>
        <v>1.830807820493984E-5</v>
      </c>
      <c r="AZ4">
        <f t="shared" si="0"/>
        <v>1.830807820493984E-5</v>
      </c>
      <c r="BA4">
        <f t="shared" si="0"/>
        <v>1.830807820493984E-5</v>
      </c>
      <c r="BB4">
        <f t="shared" si="0"/>
        <v>1.830807820493984E-5</v>
      </c>
      <c r="BC4">
        <f t="shared" si="0"/>
        <v>1.830807820493984E-5</v>
      </c>
      <c r="BD4">
        <f t="shared" si="0"/>
        <v>1.830807820493984E-5</v>
      </c>
      <c r="BE4">
        <f t="shared" si="0"/>
        <v>1.830807820493984E-5</v>
      </c>
      <c r="BF4">
        <f t="shared" si="0"/>
        <v>1.830807820493984E-5</v>
      </c>
      <c r="BG4">
        <f t="shared" si="0"/>
        <v>1.830807820493984E-5</v>
      </c>
      <c r="BH4">
        <f t="shared" si="0"/>
        <v>1.830807820493984E-5</v>
      </c>
      <c r="BI4">
        <f t="shared" si="0"/>
        <v>1.830807820493984E-5</v>
      </c>
      <c r="BJ4">
        <f t="shared" si="0"/>
        <v>1.830807820493984E-5</v>
      </c>
      <c r="BK4">
        <f t="shared" si="0"/>
        <v>1.830807820493984E-5</v>
      </c>
      <c r="BL4">
        <f t="shared" si="0"/>
        <v>1.830807820493984E-5</v>
      </c>
      <c r="BM4">
        <f t="shared" si="0"/>
        <v>1.830807820493984E-5</v>
      </c>
      <c r="BN4">
        <f t="shared" si="0"/>
        <v>1.830807820493984E-5</v>
      </c>
      <c r="BO4">
        <f t="shared" si="0"/>
        <v>1.830807820493984E-5</v>
      </c>
      <c r="BP4">
        <f t="shared" si="0"/>
        <v>1.830807820493984E-5</v>
      </c>
      <c r="BQ4">
        <f t="shared" si="0"/>
        <v>1.830807820493984E-5</v>
      </c>
      <c r="BR4">
        <f t="shared" si="0"/>
        <v>1.830807820493984E-5</v>
      </c>
      <c r="BS4">
        <f t="shared" si="0"/>
        <v>1.830807820493984E-5</v>
      </c>
      <c r="BT4">
        <f t="shared" si="0"/>
        <v>1.830807820493984E-5</v>
      </c>
      <c r="BU4">
        <f t="shared" si="0"/>
        <v>1.830807820493984E-5</v>
      </c>
      <c r="BV4">
        <f t="shared" si="0"/>
        <v>1.830807820493984E-5</v>
      </c>
      <c r="BW4">
        <f t="shared" si="0"/>
        <v>1.830807820493984E-5</v>
      </c>
      <c r="BX4">
        <f t="shared" si="0"/>
        <v>1.830807820493984E-5</v>
      </c>
      <c r="BY4">
        <f t="shared" si="0"/>
        <v>1.830807820493984E-5</v>
      </c>
      <c r="BZ4">
        <f t="shared" si="0"/>
        <v>1.830807820493984E-5</v>
      </c>
      <c r="CA4">
        <f t="shared" si="0"/>
        <v>1.830807820493984E-5</v>
      </c>
      <c r="CB4">
        <f t="shared" si="0"/>
        <v>1.830807820493984E-5</v>
      </c>
      <c r="CC4">
        <f t="shared" si="0"/>
        <v>1.830807820493984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6891101689832771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2859908574793695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9603213031809205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7531332882492691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274466826883424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152941255012694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080473678293687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116766256284985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184402696437339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286848616508237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28462992589312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418793233500167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503330742254688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61398973875571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685829056449557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92678181254141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6986368643070683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081033836843115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190716048572567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247071817772642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27306628132078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352741776877704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291623686422156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446424890841503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469640163733131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813784782662446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830393933387609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028221255348543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100745919571084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30807820493984E-5</v>
      </c>
      <c r="AF5">
        <f t="shared" si="1"/>
        <v>1.830807820493984E-5</v>
      </c>
      <c r="AG5">
        <f t="shared" si="0"/>
        <v>1.830807820493984E-5</v>
      </c>
      <c r="AH5">
        <f t="shared" si="0"/>
        <v>1.830807820493984E-5</v>
      </c>
      <c r="AI5">
        <f t="shared" si="0"/>
        <v>1.830807820493984E-5</v>
      </c>
      <c r="AJ5">
        <f t="shared" si="0"/>
        <v>1.830807820493984E-5</v>
      </c>
      <c r="AK5">
        <f t="shared" si="0"/>
        <v>1.830807820493984E-5</v>
      </c>
      <c r="AL5">
        <f t="shared" si="0"/>
        <v>1.830807820493984E-5</v>
      </c>
      <c r="AM5">
        <f t="shared" si="0"/>
        <v>1.830807820493984E-5</v>
      </c>
      <c r="AN5">
        <f t="shared" si="0"/>
        <v>1.830807820493984E-5</v>
      </c>
      <c r="AO5">
        <f t="shared" si="0"/>
        <v>1.830807820493984E-5</v>
      </c>
      <c r="AP5">
        <f t="shared" si="0"/>
        <v>1.830807820493984E-5</v>
      </c>
      <c r="AQ5">
        <f t="shared" si="0"/>
        <v>1.830807820493984E-5</v>
      </c>
      <c r="AR5">
        <f t="shared" si="0"/>
        <v>1.830807820493984E-5</v>
      </c>
      <c r="AS5">
        <f t="shared" si="0"/>
        <v>1.830807820493984E-5</v>
      </c>
      <c r="AT5">
        <f t="shared" si="0"/>
        <v>1.830807820493984E-5</v>
      </c>
      <c r="AU5">
        <f t="shared" si="0"/>
        <v>1.830807820493984E-5</v>
      </c>
      <c r="AV5">
        <f t="shared" si="0"/>
        <v>1.830807820493984E-5</v>
      </c>
      <c r="AW5">
        <f t="shared" si="0"/>
        <v>1.830807820493984E-5</v>
      </c>
      <c r="AX5">
        <f t="shared" si="0"/>
        <v>1.830807820493984E-5</v>
      </c>
      <c r="AY5">
        <f t="shared" si="0"/>
        <v>1.830807820493984E-5</v>
      </c>
      <c r="AZ5">
        <f t="shared" si="0"/>
        <v>1.830807820493984E-5</v>
      </c>
      <c r="BA5">
        <f t="shared" si="0"/>
        <v>1.830807820493984E-5</v>
      </c>
      <c r="BB5">
        <f t="shared" si="0"/>
        <v>1.830807820493984E-5</v>
      </c>
      <c r="BC5">
        <f t="shared" si="0"/>
        <v>1.830807820493984E-5</v>
      </c>
      <c r="BD5">
        <f t="shared" si="0"/>
        <v>1.830807820493984E-5</v>
      </c>
      <c r="BE5">
        <f t="shared" si="0"/>
        <v>1.830807820493984E-5</v>
      </c>
      <c r="BF5">
        <f t="shared" si="0"/>
        <v>1.830807820493984E-5</v>
      </c>
      <c r="BG5">
        <f t="shared" si="0"/>
        <v>1.830807820493984E-5</v>
      </c>
      <c r="BH5">
        <f t="shared" si="0"/>
        <v>1.830807820493984E-5</v>
      </c>
      <c r="BI5">
        <f t="shared" si="0"/>
        <v>1.830807820493984E-5</v>
      </c>
      <c r="BJ5">
        <f t="shared" si="0"/>
        <v>1.830807820493984E-5</v>
      </c>
      <c r="BK5">
        <f t="shared" si="0"/>
        <v>1.830807820493984E-5</v>
      </c>
      <c r="BL5">
        <f t="shared" si="0"/>
        <v>1.830807820493984E-5</v>
      </c>
      <c r="BM5">
        <f t="shared" si="0"/>
        <v>1.830807820493984E-5</v>
      </c>
      <c r="BN5">
        <f t="shared" si="0"/>
        <v>1.830807820493984E-5</v>
      </c>
      <c r="BO5">
        <f t="shared" si="0"/>
        <v>1.830807820493984E-5</v>
      </c>
      <c r="BP5">
        <f t="shared" si="0"/>
        <v>1.830807820493984E-5</v>
      </c>
      <c r="BQ5">
        <f t="shared" si="0"/>
        <v>1.830807820493984E-5</v>
      </c>
      <c r="BR5">
        <f t="shared" si="0"/>
        <v>1.830807820493984E-5</v>
      </c>
      <c r="BS5">
        <f t="shared" si="0"/>
        <v>1.830807820493984E-5</v>
      </c>
      <c r="BT5">
        <f t="shared" si="0"/>
        <v>1.830807820493984E-5</v>
      </c>
      <c r="BU5">
        <f t="shared" si="0"/>
        <v>1.830807820493984E-5</v>
      </c>
      <c r="BV5">
        <f t="shared" si="0"/>
        <v>1.830807820493984E-5</v>
      </c>
      <c r="BW5">
        <f t="shared" si="0"/>
        <v>1.830807820493984E-5</v>
      </c>
      <c r="BX5">
        <f t="shared" si="0"/>
        <v>1.830807820493984E-5</v>
      </c>
      <c r="BY5">
        <f t="shared" si="0"/>
        <v>1.830807820493984E-5</v>
      </c>
      <c r="BZ5">
        <f t="shared" si="0"/>
        <v>1.830807820493984E-5</v>
      </c>
      <c r="CA5">
        <f t="shared" si="0"/>
        <v>1.830807820493984E-5</v>
      </c>
      <c r="CB5">
        <f t="shared" si="0"/>
        <v>1.830807820493984E-5</v>
      </c>
      <c r="CC5">
        <f t="shared" si="0"/>
        <v>1.830807820493984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6891101689832771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2859908574793695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9603213031809205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7531332882492691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274466826883424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152941255012694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080473678293687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116766256284985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184402696437339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286848616508237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28462992589312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418793233500167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503330742254688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61398973875571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685829056449557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92678181254141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6986368643070683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081033836843115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190716048572567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247071817772642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27306628132078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352741776877704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291623686422156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446424890841503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469640163733131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813784782662446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830393933387609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028221255348543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100745919571084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30807820493984E-5</v>
      </c>
      <c r="AF6">
        <f t="shared" si="1"/>
        <v>1.830807820493984E-5</v>
      </c>
      <c r="AG6">
        <f t="shared" si="0"/>
        <v>1.830807820493984E-5</v>
      </c>
      <c r="AH6">
        <f t="shared" si="0"/>
        <v>1.830807820493984E-5</v>
      </c>
      <c r="AI6">
        <f t="shared" si="0"/>
        <v>1.830807820493984E-5</v>
      </c>
      <c r="AJ6">
        <f t="shared" si="0"/>
        <v>1.830807820493984E-5</v>
      </c>
      <c r="AK6">
        <f t="shared" si="0"/>
        <v>1.830807820493984E-5</v>
      </c>
      <c r="AL6">
        <f t="shared" si="0"/>
        <v>1.830807820493984E-5</v>
      </c>
      <c r="AM6">
        <f t="shared" si="0"/>
        <v>1.830807820493984E-5</v>
      </c>
      <c r="AN6">
        <f t="shared" si="0"/>
        <v>1.830807820493984E-5</v>
      </c>
      <c r="AO6">
        <f t="shared" si="0"/>
        <v>1.830807820493984E-5</v>
      </c>
      <c r="AP6">
        <f t="shared" si="0"/>
        <v>1.830807820493984E-5</v>
      </c>
      <c r="AQ6">
        <f t="shared" si="0"/>
        <v>1.830807820493984E-5</v>
      </c>
      <c r="AR6">
        <f t="shared" si="0"/>
        <v>1.830807820493984E-5</v>
      </c>
      <c r="AS6">
        <f t="shared" si="0"/>
        <v>1.830807820493984E-5</v>
      </c>
      <c r="AT6">
        <f t="shared" si="0"/>
        <v>1.830807820493984E-5</v>
      </c>
      <c r="AU6">
        <f t="shared" si="0"/>
        <v>1.830807820493984E-5</v>
      </c>
      <c r="AV6">
        <f t="shared" si="0"/>
        <v>1.830807820493984E-5</v>
      </c>
      <c r="AW6">
        <f t="shared" si="0"/>
        <v>1.830807820493984E-5</v>
      </c>
      <c r="AX6">
        <f t="shared" si="0"/>
        <v>1.830807820493984E-5</v>
      </c>
      <c r="AY6">
        <f t="shared" si="0"/>
        <v>1.830807820493984E-5</v>
      </c>
      <c r="AZ6">
        <f t="shared" si="0"/>
        <v>1.830807820493984E-5</v>
      </c>
      <c r="BA6">
        <f t="shared" si="0"/>
        <v>1.830807820493984E-5</v>
      </c>
      <c r="BB6">
        <f t="shared" si="0"/>
        <v>1.830807820493984E-5</v>
      </c>
      <c r="BC6">
        <f t="shared" si="0"/>
        <v>1.830807820493984E-5</v>
      </c>
      <c r="BD6">
        <f t="shared" si="0"/>
        <v>1.830807820493984E-5</v>
      </c>
      <c r="BE6">
        <f t="shared" si="0"/>
        <v>1.830807820493984E-5</v>
      </c>
      <c r="BF6">
        <f t="shared" si="0"/>
        <v>1.830807820493984E-5</v>
      </c>
      <c r="BG6">
        <f t="shared" si="0"/>
        <v>1.830807820493984E-5</v>
      </c>
      <c r="BH6">
        <f t="shared" si="0"/>
        <v>1.830807820493984E-5</v>
      </c>
      <c r="BI6">
        <f t="shared" si="0"/>
        <v>1.830807820493984E-5</v>
      </c>
      <c r="BJ6">
        <f t="shared" si="0"/>
        <v>1.830807820493984E-5</v>
      </c>
      <c r="BK6">
        <f t="shared" si="0"/>
        <v>1.830807820493984E-5</v>
      </c>
      <c r="BL6">
        <f t="shared" si="0"/>
        <v>1.830807820493984E-5</v>
      </c>
      <c r="BM6">
        <f t="shared" si="0"/>
        <v>1.830807820493984E-5</v>
      </c>
      <c r="BN6">
        <f t="shared" si="0"/>
        <v>1.830807820493984E-5</v>
      </c>
      <c r="BO6">
        <f t="shared" si="0"/>
        <v>1.830807820493984E-5</v>
      </c>
      <c r="BP6">
        <f t="shared" si="0"/>
        <v>1.830807820493984E-5</v>
      </c>
      <c r="BQ6">
        <f t="shared" si="0"/>
        <v>1.830807820493984E-5</v>
      </c>
      <c r="BR6">
        <f t="shared" si="0"/>
        <v>1.830807820493984E-5</v>
      </c>
      <c r="BS6">
        <f t="shared" si="0"/>
        <v>1.830807820493984E-5</v>
      </c>
      <c r="BT6">
        <f t="shared" si="0"/>
        <v>1.830807820493984E-5</v>
      </c>
      <c r="BU6">
        <f t="shared" si="0"/>
        <v>1.830807820493984E-5</v>
      </c>
      <c r="BV6">
        <f t="shared" si="0"/>
        <v>1.830807820493984E-5</v>
      </c>
      <c r="BW6">
        <f t="shared" si="0"/>
        <v>1.830807820493984E-5</v>
      </c>
      <c r="BX6">
        <f t="shared" si="0"/>
        <v>1.830807820493984E-5</v>
      </c>
      <c r="BY6">
        <f t="shared" si="0"/>
        <v>1.830807820493984E-5</v>
      </c>
      <c r="BZ6">
        <f t="shared" si="0"/>
        <v>1.830807820493984E-5</v>
      </c>
      <c r="CA6">
        <f t="shared" si="0"/>
        <v>1.830807820493984E-5</v>
      </c>
      <c r="CB6">
        <f t="shared" si="0"/>
        <v>1.830807820493984E-5</v>
      </c>
      <c r="CC6">
        <f t="shared" si="0"/>
        <v>1.830807820493984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6891101689832771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2859908574793695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9603213031809205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7531332882492691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274466826883424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152941255012694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080473678293687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116766256284985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184402696437339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286848616508237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28462992589312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418793233500167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503330742254688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61398973875571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685829056449557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92678181254141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6986368643070683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081033836843115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190716048572567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247071817772642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27306628132078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352741776877704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291623686422156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446424890841503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469640163733131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813784782662446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830393933387609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028221255348543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100745919571084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30807820493984E-5</v>
      </c>
      <c r="AF7">
        <f t="shared" si="1"/>
        <v>1.830807820493984E-5</v>
      </c>
      <c r="AG7">
        <f t="shared" si="0"/>
        <v>1.830807820493984E-5</v>
      </c>
      <c r="AH7">
        <f t="shared" si="0"/>
        <v>1.830807820493984E-5</v>
      </c>
      <c r="AI7">
        <f t="shared" si="0"/>
        <v>1.830807820493984E-5</v>
      </c>
      <c r="AJ7">
        <f t="shared" si="0"/>
        <v>1.830807820493984E-5</v>
      </c>
      <c r="AK7">
        <f t="shared" si="0"/>
        <v>1.830807820493984E-5</v>
      </c>
      <c r="AL7">
        <f t="shared" si="0"/>
        <v>1.830807820493984E-5</v>
      </c>
      <c r="AM7">
        <f t="shared" si="0"/>
        <v>1.830807820493984E-5</v>
      </c>
      <c r="AN7">
        <f t="shared" si="0"/>
        <v>1.830807820493984E-5</v>
      </c>
      <c r="AO7">
        <f t="shared" si="0"/>
        <v>1.830807820493984E-5</v>
      </c>
      <c r="AP7">
        <f t="shared" si="0"/>
        <v>1.830807820493984E-5</v>
      </c>
      <c r="AQ7">
        <f t="shared" si="0"/>
        <v>1.830807820493984E-5</v>
      </c>
      <c r="AR7">
        <f t="shared" si="0"/>
        <v>1.830807820493984E-5</v>
      </c>
      <c r="AS7">
        <f t="shared" si="0"/>
        <v>1.830807820493984E-5</v>
      </c>
      <c r="AT7">
        <f t="shared" si="0"/>
        <v>1.830807820493984E-5</v>
      </c>
      <c r="AU7">
        <f t="shared" si="0"/>
        <v>1.830807820493984E-5</v>
      </c>
      <c r="AV7">
        <f t="shared" si="0"/>
        <v>1.830807820493984E-5</v>
      </c>
      <c r="AW7">
        <f t="shared" si="0"/>
        <v>1.830807820493984E-5</v>
      </c>
      <c r="AX7">
        <f t="shared" si="0"/>
        <v>1.830807820493984E-5</v>
      </c>
      <c r="AY7">
        <f t="shared" si="0"/>
        <v>1.830807820493984E-5</v>
      </c>
      <c r="AZ7">
        <f t="shared" si="0"/>
        <v>1.830807820493984E-5</v>
      </c>
      <c r="BA7">
        <f t="shared" si="0"/>
        <v>1.830807820493984E-5</v>
      </c>
      <c r="BB7">
        <f t="shared" si="0"/>
        <v>1.830807820493984E-5</v>
      </c>
      <c r="BC7">
        <f t="shared" si="0"/>
        <v>1.830807820493984E-5</v>
      </c>
      <c r="BD7">
        <f t="shared" si="0"/>
        <v>1.830807820493984E-5</v>
      </c>
      <c r="BE7">
        <f t="shared" si="0"/>
        <v>1.830807820493984E-5</v>
      </c>
      <c r="BF7">
        <f t="shared" ref="AG7:CC9" si="2">BE7</f>
        <v>1.830807820493984E-5</v>
      </c>
      <c r="BG7">
        <f t="shared" si="2"/>
        <v>1.830807820493984E-5</v>
      </c>
      <c r="BH7">
        <f t="shared" si="2"/>
        <v>1.830807820493984E-5</v>
      </c>
      <c r="BI7">
        <f t="shared" si="2"/>
        <v>1.830807820493984E-5</v>
      </c>
      <c r="BJ7">
        <f t="shared" si="2"/>
        <v>1.830807820493984E-5</v>
      </c>
      <c r="BK7">
        <f t="shared" si="2"/>
        <v>1.830807820493984E-5</v>
      </c>
      <c r="BL7">
        <f t="shared" si="2"/>
        <v>1.830807820493984E-5</v>
      </c>
      <c r="BM7">
        <f t="shared" si="2"/>
        <v>1.830807820493984E-5</v>
      </c>
      <c r="BN7">
        <f t="shared" si="2"/>
        <v>1.830807820493984E-5</v>
      </c>
      <c r="BO7">
        <f t="shared" si="2"/>
        <v>1.830807820493984E-5</v>
      </c>
      <c r="BP7">
        <f t="shared" si="2"/>
        <v>1.830807820493984E-5</v>
      </c>
      <c r="BQ7">
        <f t="shared" si="2"/>
        <v>1.830807820493984E-5</v>
      </c>
      <c r="BR7">
        <f t="shared" si="2"/>
        <v>1.830807820493984E-5</v>
      </c>
      <c r="BS7">
        <f t="shared" si="2"/>
        <v>1.830807820493984E-5</v>
      </c>
      <c r="BT7">
        <f t="shared" si="2"/>
        <v>1.830807820493984E-5</v>
      </c>
      <c r="BU7">
        <f t="shared" si="2"/>
        <v>1.830807820493984E-5</v>
      </c>
      <c r="BV7">
        <f t="shared" si="2"/>
        <v>1.830807820493984E-5</v>
      </c>
      <c r="BW7">
        <f t="shared" si="2"/>
        <v>1.830807820493984E-5</v>
      </c>
      <c r="BX7">
        <f t="shared" si="2"/>
        <v>1.830807820493984E-5</v>
      </c>
      <c r="BY7">
        <f t="shared" si="2"/>
        <v>1.830807820493984E-5</v>
      </c>
      <c r="BZ7">
        <f t="shared" si="2"/>
        <v>1.830807820493984E-5</v>
      </c>
      <c r="CA7">
        <f t="shared" si="2"/>
        <v>1.830807820493984E-5</v>
      </c>
      <c r="CB7">
        <f t="shared" si="2"/>
        <v>1.830807820493984E-5</v>
      </c>
      <c r="CC7">
        <f t="shared" si="2"/>
        <v>1.830807820493984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6891101689832771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2859908574793695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9603213031809205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7531332882492691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274466826883424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152941255012694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080473678293687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116766256284985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184402696437339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286848616508237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28462992589312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418793233500167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503330742254688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61398973875571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685829056449557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92678181254141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6986368643070683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081033836843115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190716048572567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247071817772642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27306628132078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352741776877704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291623686422156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446424890841503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469640163733131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813784782662446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830393933387609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028221255348543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100745919571084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30807820493984E-5</v>
      </c>
      <c r="AF8">
        <f t="shared" si="1"/>
        <v>1.830807820493984E-5</v>
      </c>
      <c r="AG8">
        <f t="shared" si="2"/>
        <v>1.830807820493984E-5</v>
      </c>
      <c r="AH8">
        <f t="shared" si="2"/>
        <v>1.830807820493984E-5</v>
      </c>
      <c r="AI8">
        <f t="shared" si="2"/>
        <v>1.830807820493984E-5</v>
      </c>
      <c r="AJ8">
        <f t="shared" si="2"/>
        <v>1.830807820493984E-5</v>
      </c>
      <c r="AK8">
        <f t="shared" si="2"/>
        <v>1.830807820493984E-5</v>
      </c>
      <c r="AL8">
        <f t="shared" si="2"/>
        <v>1.830807820493984E-5</v>
      </c>
      <c r="AM8">
        <f t="shared" si="2"/>
        <v>1.830807820493984E-5</v>
      </c>
      <c r="AN8">
        <f t="shared" si="2"/>
        <v>1.830807820493984E-5</v>
      </c>
      <c r="AO8">
        <f t="shared" si="2"/>
        <v>1.830807820493984E-5</v>
      </c>
      <c r="AP8">
        <f t="shared" si="2"/>
        <v>1.830807820493984E-5</v>
      </c>
      <c r="AQ8">
        <f t="shared" si="2"/>
        <v>1.830807820493984E-5</v>
      </c>
      <c r="AR8">
        <f t="shared" si="2"/>
        <v>1.830807820493984E-5</v>
      </c>
      <c r="AS8">
        <f t="shared" si="2"/>
        <v>1.830807820493984E-5</v>
      </c>
      <c r="AT8">
        <f t="shared" si="2"/>
        <v>1.830807820493984E-5</v>
      </c>
      <c r="AU8">
        <f t="shared" si="2"/>
        <v>1.830807820493984E-5</v>
      </c>
      <c r="AV8">
        <f t="shared" si="2"/>
        <v>1.830807820493984E-5</v>
      </c>
      <c r="AW8">
        <f t="shared" si="2"/>
        <v>1.830807820493984E-5</v>
      </c>
      <c r="AX8">
        <f t="shared" si="2"/>
        <v>1.830807820493984E-5</v>
      </c>
      <c r="AY8">
        <f t="shared" si="2"/>
        <v>1.830807820493984E-5</v>
      </c>
      <c r="AZ8">
        <f t="shared" si="2"/>
        <v>1.830807820493984E-5</v>
      </c>
      <c r="BA8">
        <f t="shared" si="2"/>
        <v>1.830807820493984E-5</v>
      </c>
      <c r="BB8">
        <f t="shared" si="2"/>
        <v>1.830807820493984E-5</v>
      </c>
      <c r="BC8">
        <f t="shared" si="2"/>
        <v>1.830807820493984E-5</v>
      </c>
      <c r="BD8">
        <f t="shared" si="2"/>
        <v>1.830807820493984E-5</v>
      </c>
      <c r="BE8">
        <f t="shared" si="2"/>
        <v>1.830807820493984E-5</v>
      </c>
      <c r="BF8">
        <f t="shared" si="2"/>
        <v>1.830807820493984E-5</v>
      </c>
      <c r="BG8">
        <f t="shared" si="2"/>
        <v>1.830807820493984E-5</v>
      </c>
      <c r="BH8">
        <f t="shared" si="2"/>
        <v>1.830807820493984E-5</v>
      </c>
      <c r="BI8">
        <f t="shared" si="2"/>
        <v>1.830807820493984E-5</v>
      </c>
      <c r="BJ8">
        <f t="shared" si="2"/>
        <v>1.830807820493984E-5</v>
      </c>
      <c r="BK8">
        <f t="shared" si="2"/>
        <v>1.830807820493984E-5</v>
      </c>
      <c r="BL8">
        <f t="shared" si="2"/>
        <v>1.830807820493984E-5</v>
      </c>
      <c r="BM8">
        <f t="shared" si="2"/>
        <v>1.830807820493984E-5</v>
      </c>
      <c r="BN8">
        <f t="shared" si="2"/>
        <v>1.830807820493984E-5</v>
      </c>
      <c r="BO8">
        <f t="shared" si="2"/>
        <v>1.830807820493984E-5</v>
      </c>
      <c r="BP8">
        <f t="shared" si="2"/>
        <v>1.830807820493984E-5</v>
      </c>
      <c r="BQ8">
        <f t="shared" si="2"/>
        <v>1.830807820493984E-5</v>
      </c>
      <c r="BR8">
        <f t="shared" si="2"/>
        <v>1.830807820493984E-5</v>
      </c>
      <c r="BS8">
        <f t="shared" si="2"/>
        <v>1.830807820493984E-5</v>
      </c>
      <c r="BT8">
        <f t="shared" si="2"/>
        <v>1.830807820493984E-5</v>
      </c>
      <c r="BU8">
        <f t="shared" si="2"/>
        <v>1.830807820493984E-5</v>
      </c>
      <c r="BV8">
        <f t="shared" si="2"/>
        <v>1.830807820493984E-5</v>
      </c>
      <c r="BW8">
        <f t="shared" si="2"/>
        <v>1.830807820493984E-5</v>
      </c>
      <c r="BX8">
        <f t="shared" si="2"/>
        <v>1.830807820493984E-5</v>
      </c>
      <c r="BY8">
        <f t="shared" si="2"/>
        <v>1.830807820493984E-5</v>
      </c>
      <c r="BZ8">
        <f t="shared" si="2"/>
        <v>1.830807820493984E-5</v>
      </c>
      <c r="CA8">
        <f t="shared" si="2"/>
        <v>1.830807820493984E-5</v>
      </c>
      <c r="CB8">
        <f t="shared" si="2"/>
        <v>1.830807820493984E-5</v>
      </c>
      <c r="CC8">
        <f t="shared" si="2"/>
        <v>1.830807820493984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6891101689832771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2859908574793695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9603213031809205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7531332882492691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274466826883424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152941255012694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080473678293687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116766256284985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184402696437339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286848616508237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28462992589312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418793233500167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503330742254688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61398973875571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685829056449557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92678181254141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6986368643070683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081033836843115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190716048572567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247071817772642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27306628132078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352741776877704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291623686422156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446424890841503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469640163733131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813784782662446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830393933387609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028221255348543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100745919571084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30807820493984E-5</v>
      </c>
      <c r="AF9">
        <f t="shared" si="1"/>
        <v>1.830807820493984E-5</v>
      </c>
      <c r="AG9">
        <f t="shared" si="2"/>
        <v>1.830807820493984E-5</v>
      </c>
      <c r="AH9">
        <f t="shared" si="2"/>
        <v>1.830807820493984E-5</v>
      </c>
      <c r="AI9">
        <f t="shared" si="2"/>
        <v>1.830807820493984E-5</v>
      </c>
      <c r="AJ9">
        <f t="shared" si="2"/>
        <v>1.830807820493984E-5</v>
      </c>
      <c r="AK9">
        <f t="shared" si="2"/>
        <v>1.830807820493984E-5</v>
      </c>
      <c r="AL9">
        <f t="shared" si="2"/>
        <v>1.830807820493984E-5</v>
      </c>
      <c r="AM9">
        <f t="shared" si="2"/>
        <v>1.830807820493984E-5</v>
      </c>
      <c r="AN9">
        <f t="shared" si="2"/>
        <v>1.830807820493984E-5</v>
      </c>
      <c r="AO9">
        <f t="shared" si="2"/>
        <v>1.830807820493984E-5</v>
      </c>
      <c r="AP9">
        <f t="shared" si="2"/>
        <v>1.830807820493984E-5</v>
      </c>
      <c r="AQ9">
        <f t="shared" si="2"/>
        <v>1.830807820493984E-5</v>
      </c>
      <c r="AR9">
        <f t="shared" si="2"/>
        <v>1.830807820493984E-5</v>
      </c>
      <c r="AS9">
        <f t="shared" si="2"/>
        <v>1.830807820493984E-5</v>
      </c>
      <c r="AT9">
        <f t="shared" si="2"/>
        <v>1.830807820493984E-5</v>
      </c>
      <c r="AU9">
        <f t="shared" si="2"/>
        <v>1.830807820493984E-5</v>
      </c>
      <c r="AV9">
        <f t="shared" si="2"/>
        <v>1.830807820493984E-5</v>
      </c>
      <c r="AW9">
        <f t="shared" si="2"/>
        <v>1.830807820493984E-5</v>
      </c>
      <c r="AX9">
        <f t="shared" si="2"/>
        <v>1.830807820493984E-5</v>
      </c>
      <c r="AY9">
        <f t="shared" si="2"/>
        <v>1.830807820493984E-5</v>
      </c>
      <c r="AZ9">
        <f t="shared" si="2"/>
        <v>1.830807820493984E-5</v>
      </c>
      <c r="BA9">
        <f t="shared" si="2"/>
        <v>1.830807820493984E-5</v>
      </c>
      <c r="BB9">
        <f t="shared" si="2"/>
        <v>1.830807820493984E-5</v>
      </c>
      <c r="BC9">
        <f t="shared" si="2"/>
        <v>1.830807820493984E-5</v>
      </c>
      <c r="BD9">
        <f t="shared" si="2"/>
        <v>1.830807820493984E-5</v>
      </c>
      <c r="BE9">
        <f t="shared" si="2"/>
        <v>1.830807820493984E-5</v>
      </c>
      <c r="BF9">
        <f t="shared" si="2"/>
        <v>1.830807820493984E-5</v>
      </c>
      <c r="BG9">
        <f t="shared" si="2"/>
        <v>1.830807820493984E-5</v>
      </c>
      <c r="BH9">
        <f t="shared" si="2"/>
        <v>1.830807820493984E-5</v>
      </c>
      <c r="BI9">
        <f t="shared" si="2"/>
        <v>1.830807820493984E-5</v>
      </c>
      <c r="BJ9">
        <f t="shared" si="2"/>
        <v>1.830807820493984E-5</v>
      </c>
      <c r="BK9">
        <f t="shared" si="2"/>
        <v>1.830807820493984E-5</v>
      </c>
      <c r="BL9">
        <f t="shared" si="2"/>
        <v>1.830807820493984E-5</v>
      </c>
      <c r="BM9">
        <f t="shared" si="2"/>
        <v>1.830807820493984E-5</v>
      </c>
      <c r="BN9">
        <f t="shared" si="2"/>
        <v>1.830807820493984E-5</v>
      </c>
      <c r="BO9">
        <f t="shared" si="2"/>
        <v>1.830807820493984E-5</v>
      </c>
      <c r="BP9">
        <f t="shared" si="2"/>
        <v>1.830807820493984E-5</v>
      </c>
      <c r="BQ9">
        <f t="shared" si="2"/>
        <v>1.830807820493984E-5</v>
      </c>
      <c r="BR9">
        <f t="shared" si="2"/>
        <v>1.830807820493984E-5</v>
      </c>
      <c r="BS9">
        <f t="shared" si="2"/>
        <v>1.830807820493984E-5</v>
      </c>
      <c r="BT9">
        <f t="shared" si="2"/>
        <v>1.830807820493984E-5</v>
      </c>
      <c r="BU9">
        <f t="shared" si="2"/>
        <v>1.830807820493984E-5</v>
      </c>
      <c r="BV9">
        <f t="shared" si="2"/>
        <v>1.830807820493984E-5</v>
      </c>
      <c r="BW9">
        <f t="shared" si="2"/>
        <v>1.830807820493984E-5</v>
      </c>
      <c r="BX9">
        <f t="shared" si="2"/>
        <v>1.830807820493984E-5</v>
      </c>
      <c r="BY9">
        <f t="shared" si="2"/>
        <v>1.830807820493984E-5</v>
      </c>
      <c r="BZ9">
        <f t="shared" si="2"/>
        <v>1.830807820493984E-5</v>
      </c>
      <c r="CA9">
        <f t="shared" si="2"/>
        <v>1.830807820493984E-5</v>
      </c>
      <c r="CB9">
        <f t="shared" si="2"/>
        <v>1.830807820493984E-5</v>
      </c>
      <c r="CC9">
        <f t="shared" si="2"/>
        <v>1.830807820493984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245305657116291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013380989062354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380947142806333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1863577365459147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158054404838821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529118881198653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911796051664676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447178411994727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541244795446803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599591087358935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741171013388447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861438764611061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983051888069292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052861548963292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235944968537391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301221624760153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429163907797233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537888566519042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604539251171241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664103815022283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810709854271401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847621050768102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942135520886186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911247351332995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957683251584446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218664376344794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263133572926204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339917482431543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413339204242652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464668186201335E-5</v>
      </c>
      <c r="AF2">
        <f>AE2</f>
        <v>2.0464668186201335E-5</v>
      </c>
      <c r="AG2">
        <f t="shared" ref="AG2:CC7" si="0">AF2</f>
        <v>2.0464668186201335E-5</v>
      </c>
      <c r="AH2">
        <f t="shared" si="0"/>
        <v>2.0464668186201335E-5</v>
      </c>
      <c r="AI2">
        <f t="shared" si="0"/>
        <v>2.0464668186201335E-5</v>
      </c>
      <c r="AJ2">
        <f t="shared" si="0"/>
        <v>2.0464668186201335E-5</v>
      </c>
      <c r="AK2">
        <f t="shared" si="0"/>
        <v>2.0464668186201335E-5</v>
      </c>
      <c r="AL2">
        <f t="shared" si="0"/>
        <v>2.0464668186201335E-5</v>
      </c>
      <c r="AM2">
        <f t="shared" si="0"/>
        <v>2.0464668186201335E-5</v>
      </c>
      <c r="AN2">
        <f t="shared" si="0"/>
        <v>2.0464668186201335E-5</v>
      </c>
      <c r="AO2">
        <f t="shared" si="0"/>
        <v>2.0464668186201335E-5</v>
      </c>
      <c r="AP2">
        <f t="shared" si="0"/>
        <v>2.0464668186201335E-5</v>
      </c>
      <c r="AQ2">
        <f t="shared" si="0"/>
        <v>2.0464668186201335E-5</v>
      </c>
      <c r="AR2">
        <f t="shared" si="0"/>
        <v>2.0464668186201335E-5</v>
      </c>
      <c r="AS2">
        <f t="shared" si="0"/>
        <v>2.0464668186201335E-5</v>
      </c>
      <c r="AT2">
        <f t="shared" si="0"/>
        <v>2.0464668186201335E-5</v>
      </c>
      <c r="AU2">
        <f t="shared" si="0"/>
        <v>2.0464668186201335E-5</v>
      </c>
      <c r="AV2">
        <f t="shared" si="0"/>
        <v>2.0464668186201335E-5</v>
      </c>
      <c r="AW2">
        <f t="shared" si="0"/>
        <v>2.0464668186201335E-5</v>
      </c>
      <c r="AX2">
        <f t="shared" si="0"/>
        <v>2.0464668186201335E-5</v>
      </c>
      <c r="AY2">
        <f t="shared" si="0"/>
        <v>2.0464668186201335E-5</v>
      </c>
      <c r="AZ2">
        <f t="shared" si="0"/>
        <v>2.0464668186201335E-5</v>
      </c>
      <c r="BA2">
        <f t="shared" si="0"/>
        <v>2.0464668186201335E-5</v>
      </c>
      <c r="BB2">
        <f t="shared" si="0"/>
        <v>2.0464668186201335E-5</v>
      </c>
      <c r="BC2">
        <f t="shared" si="0"/>
        <v>2.0464668186201335E-5</v>
      </c>
      <c r="BD2">
        <f t="shared" si="0"/>
        <v>2.0464668186201335E-5</v>
      </c>
      <c r="BE2">
        <f t="shared" si="0"/>
        <v>2.0464668186201335E-5</v>
      </c>
      <c r="BF2">
        <f t="shared" si="0"/>
        <v>2.0464668186201335E-5</v>
      </c>
      <c r="BG2">
        <f t="shared" si="0"/>
        <v>2.0464668186201335E-5</v>
      </c>
      <c r="BH2">
        <f t="shared" si="0"/>
        <v>2.0464668186201335E-5</v>
      </c>
      <c r="BI2">
        <f t="shared" si="0"/>
        <v>2.0464668186201335E-5</v>
      </c>
      <c r="BJ2">
        <f t="shared" si="0"/>
        <v>2.0464668186201335E-5</v>
      </c>
      <c r="BK2">
        <f t="shared" si="0"/>
        <v>2.0464668186201335E-5</v>
      </c>
      <c r="BL2">
        <f t="shared" si="0"/>
        <v>2.0464668186201335E-5</v>
      </c>
      <c r="BM2">
        <f t="shared" si="0"/>
        <v>2.0464668186201335E-5</v>
      </c>
      <c r="BN2">
        <f t="shared" si="0"/>
        <v>2.0464668186201335E-5</v>
      </c>
      <c r="BO2">
        <f t="shared" si="0"/>
        <v>2.0464668186201335E-5</v>
      </c>
      <c r="BP2">
        <f t="shared" si="0"/>
        <v>2.0464668186201335E-5</v>
      </c>
      <c r="BQ2">
        <f t="shared" si="0"/>
        <v>2.0464668186201335E-5</v>
      </c>
      <c r="BR2">
        <f t="shared" si="0"/>
        <v>2.0464668186201335E-5</v>
      </c>
      <c r="BS2">
        <f t="shared" si="0"/>
        <v>2.0464668186201335E-5</v>
      </c>
      <c r="BT2">
        <f t="shared" si="0"/>
        <v>2.0464668186201335E-5</v>
      </c>
      <c r="BU2">
        <f t="shared" si="0"/>
        <v>2.0464668186201335E-5</v>
      </c>
      <c r="BV2">
        <f t="shared" si="0"/>
        <v>2.0464668186201335E-5</v>
      </c>
      <c r="BW2">
        <f t="shared" si="0"/>
        <v>2.0464668186201335E-5</v>
      </c>
      <c r="BX2">
        <f t="shared" si="0"/>
        <v>2.0464668186201335E-5</v>
      </c>
      <c r="BY2">
        <f t="shared" si="0"/>
        <v>2.0464668186201335E-5</v>
      </c>
      <c r="BZ2">
        <f t="shared" si="0"/>
        <v>2.0464668186201335E-5</v>
      </c>
      <c r="CA2">
        <f t="shared" si="0"/>
        <v>2.0464668186201335E-5</v>
      </c>
      <c r="CB2">
        <f t="shared" si="0"/>
        <v>2.0464668186201335E-5</v>
      </c>
      <c r="CC2">
        <f t="shared" si="0"/>
        <v>2.0464668186201335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293829364465441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2.0053360250713798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8467148704713488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95586445441497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531794306006136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4449166304372185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3610506470989119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829436734469524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892834005508746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926031592379406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3038700017112952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3109795157694432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3174575636529223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3254722729837486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3322496743309535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3410358399389473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3485123871432673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3555694370904664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3610640545640045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3665708703190836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774196282196484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80560373273072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87983188856075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865189584068261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9448925607546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4144763185383612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4166137935488262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4219255451922777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4283599957379516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4320928604410592E-5</v>
      </c>
      <c r="AF3">
        <f t="shared" ref="AF3:AU9" si="1">AE3</f>
        <v>1.4320928604410592E-5</v>
      </c>
      <c r="AG3">
        <f t="shared" si="1"/>
        <v>1.4320928604410592E-5</v>
      </c>
      <c r="AH3">
        <f t="shared" si="1"/>
        <v>1.4320928604410592E-5</v>
      </c>
      <c r="AI3">
        <f t="shared" si="1"/>
        <v>1.4320928604410592E-5</v>
      </c>
      <c r="AJ3">
        <f t="shared" si="1"/>
        <v>1.4320928604410592E-5</v>
      </c>
      <c r="AK3">
        <f t="shared" si="1"/>
        <v>1.4320928604410592E-5</v>
      </c>
      <c r="AL3">
        <f t="shared" si="1"/>
        <v>1.4320928604410592E-5</v>
      </c>
      <c r="AM3">
        <f t="shared" si="1"/>
        <v>1.4320928604410592E-5</v>
      </c>
      <c r="AN3">
        <f t="shared" si="1"/>
        <v>1.4320928604410592E-5</v>
      </c>
      <c r="AO3">
        <f t="shared" si="1"/>
        <v>1.4320928604410592E-5</v>
      </c>
      <c r="AP3">
        <f t="shared" si="1"/>
        <v>1.4320928604410592E-5</v>
      </c>
      <c r="AQ3">
        <f t="shared" si="1"/>
        <v>1.4320928604410592E-5</v>
      </c>
      <c r="AR3">
        <f t="shared" si="1"/>
        <v>1.4320928604410592E-5</v>
      </c>
      <c r="AS3">
        <f t="shared" si="1"/>
        <v>1.4320928604410592E-5</v>
      </c>
      <c r="AT3">
        <f t="shared" si="1"/>
        <v>1.4320928604410592E-5</v>
      </c>
      <c r="AU3">
        <f t="shared" si="1"/>
        <v>1.4320928604410592E-5</v>
      </c>
      <c r="AV3">
        <f t="shared" si="0"/>
        <v>1.4320928604410592E-5</v>
      </c>
      <c r="AW3">
        <f t="shared" si="0"/>
        <v>1.4320928604410592E-5</v>
      </c>
      <c r="AX3">
        <f t="shared" si="0"/>
        <v>1.4320928604410592E-5</v>
      </c>
      <c r="AY3">
        <f t="shared" si="0"/>
        <v>1.4320928604410592E-5</v>
      </c>
      <c r="AZ3">
        <f t="shared" si="0"/>
        <v>1.4320928604410592E-5</v>
      </c>
      <c r="BA3">
        <f t="shared" si="0"/>
        <v>1.4320928604410592E-5</v>
      </c>
      <c r="BB3">
        <f t="shared" si="0"/>
        <v>1.4320928604410592E-5</v>
      </c>
      <c r="BC3">
        <f t="shared" si="0"/>
        <v>1.4320928604410592E-5</v>
      </c>
      <c r="BD3">
        <f t="shared" si="0"/>
        <v>1.4320928604410592E-5</v>
      </c>
      <c r="BE3">
        <f t="shared" si="0"/>
        <v>1.4320928604410592E-5</v>
      </c>
      <c r="BF3">
        <f t="shared" si="0"/>
        <v>1.4320928604410592E-5</v>
      </c>
      <c r="BG3">
        <f t="shared" si="0"/>
        <v>1.4320928604410592E-5</v>
      </c>
      <c r="BH3">
        <f t="shared" si="0"/>
        <v>1.4320928604410592E-5</v>
      </c>
      <c r="BI3">
        <f t="shared" si="0"/>
        <v>1.4320928604410592E-5</v>
      </c>
      <c r="BJ3">
        <f t="shared" si="0"/>
        <v>1.4320928604410592E-5</v>
      </c>
      <c r="BK3">
        <f t="shared" si="0"/>
        <v>1.4320928604410592E-5</v>
      </c>
      <c r="BL3">
        <f t="shared" si="0"/>
        <v>1.4320928604410592E-5</v>
      </c>
      <c r="BM3">
        <f t="shared" si="0"/>
        <v>1.4320928604410592E-5</v>
      </c>
      <c r="BN3">
        <f t="shared" si="0"/>
        <v>1.4320928604410592E-5</v>
      </c>
      <c r="BO3">
        <f t="shared" si="0"/>
        <v>1.4320928604410592E-5</v>
      </c>
      <c r="BP3">
        <f t="shared" si="0"/>
        <v>1.4320928604410592E-5</v>
      </c>
      <c r="BQ3">
        <f t="shared" si="0"/>
        <v>1.4320928604410592E-5</v>
      </c>
      <c r="BR3">
        <f t="shared" si="0"/>
        <v>1.4320928604410592E-5</v>
      </c>
      <c r="BS3">
        <f t="shared" si="0"/>
        <v>1.4320928604410592E-5</v>
      </c>
      <c r="BT3">
        <f t="shared" si="0"/>
        <v>1.4320928604410592E-5</v>
      </c>
      <c r="BU3">
        <f t="shared" si="0"/>
        <v>1.4320928604410592E-5</v>
      </c>
      <c r="BV3">
        <f t="shared" si="0"/>
        <v>1.4320928604410592E-5</v>
      </c>
      <c r="BW3">
        <f t="shared" si="0"/>
        <v>1.4320928604410592E-5</v>
      </c>
      <c r="BX3">
        <f t="shared" si="0"/>
        <v>1.4320928604410592E-5</v>
      </c>
      <c r="BY3">
        <f t="shared" si="0"/>
        <v>1.4320928604410592E-5</v>
      </c>
      <c r="BZ3">
        <f t="shared" si="0"/>
        <v>1.4320928604410592E-5</v>
      </c>
      <c r="CA3">
        <f t="shared" si="0"/>
        <v>1.4320928604410592E-5</v>
      </c>
      <c r="CB3">
        <f t="shared" si="0"/>
        <v>1.4320928604410592E-5</v>
      </c>
      <c r="CC3">
        <f t="shared" si="0"/>
        <v>1.4320928604410592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1932246147863519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456381195465436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865663834151127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984516239475906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5962148640821081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570764724916286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5483151628270768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323919778094507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5392667778782816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5431574261443684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5546824711795939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5624791726539382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5696872291080818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5779289811597676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5856797787061496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5948894171638138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028760604537042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103874287159848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163104257406908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6220669432464645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6331041961881093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6365204145106998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6439976249369593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6430547868686789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6508889316841981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672044199277227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674536054768625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6803583716017238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6870497131066218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6913039965142909E-5</v>
      </c>
      <c r="AF4">
        <f t="shared" si="1"/>
        <v>1.6913039965142909E-5</v>
      </c>
      <c r="AG4">
        <f t="shared" si="0"/>
        <v>1.6913039965142909E-5</v>
      </c>
      <c r="AH4">
        <f t="shared" si="0"/>
        <v>1.6913039965142909E-5</v>
      </c>
      <c r="AI4">
        <f t="shared" si="0"/>
        <v>1.6913039965142909E-5</v>
      </c>
      <c r="AJ4">
        <f t="shared" si="0"/>
        <v>1.6913039965142909E-5</v>
      </c>
      <c r="AK4">
        <f t="shared" si="0"/>
        <v>1.6913039965142909E-5</v>
      </c>
      <c r="AL4">
        <f t="shared" si="0"/>
        <v>1.6913039965142909E-5</v>
      </c>
      <c r="AM4">
        <f t="shared" si="0"/>
        <v>1.6913039965142909E-5</v>
      </c>
      <c r="AN4">
        <f t="shared" si="0"/>
        <v>1.6913039965142909E-5</v>
      </c>
      <c r="AO4">
        <f t="shared" si="0"/>
        <v>1.6913039965142909E-5</v>
      </c>
      <c r="AP4">
        <f t="shared" si="0"/>
        <v>1.6913039965142909E-5</v>
      </c>
      <c r="AQ4">
        <f t="shared" si="0"/>
        <v>1.6913039965142909E-5</v>
      </c>
      <c r="AR4">
        <f t="shared" si="0"/>
        <v>1.6913039965142909E-5</v>
      </c>
      <c r="AS4">
        <f t="shared" si="0"/>
        <v>1.6913039965142909E-5</v>
      </c>
      <c r="AT4">
        <f t="shared" si="0"/>
        <v>1.6913039965142909E-5</v>
      </c>
      <c r="AU4">
        <f t="shared" si="0"/>
        <v>1.6913039965142909E-5</v>
      </c>
      <c r="AV4">
        <f t="shared" si="0"/>
        <v>1.6913039965142909E-5</v>
      </c>
      <c r="AW4">
        <f t="shared" si="0"/>
        <v>1.6913039965142909E-5</v>
      </c>
      <c r="AX4">
        <f t="shared" si="0"/>
        <v>1.6913039965142909E-5</v>
      </c>
      <c r="AY4">
        <f t="shared" si="0"/>
        <v>1.6913039965142909E-5</v>
      </c>
      <c r="AZ4">
        <f t="shared" si="0"/>
        <v>1.6913039965142909E-5</v>
      </c>
      <c r="BA4">
        <f t="shared" si="0"/>
        <v>1.6913039965142909E-5</v>
      </c>
      <c r="BB4">
        <f t="shared" si="0"/>
        <v>1.6913039965142909E-5</v>
      </c>
      <c r="BC4">
        <f t="shared" si="0"/>
        <v>1.6913039965142909E-5</v>
      </c>
      <c r="BD4">
        <f t="shared" si="0"/>
        <v>1.6913039965142909E-5</v>
      </c>
      <c r="BE4">
        <f t="shared" si="0"/>
        <v>1.6913039965142909E-5</v>
      </c>
      <c r="BF4">
        <f t="shared" si="0"/>
        <v>1.6913039965142909E-5</v>
      </c>
      <c r="BG4">
        <f t="shared" si="0"/>
        <v>1.6913039965142909E-5</v>
      </c>
      <c r="BH4">
        <f t="shared" si="0"/>
        <v>1.6913039965142909E-5</v>
      </c>
      <c r="BI4">
        <f t="shared" si="0"/>
        <v>1.6913039965142909E-5</v>
      </c>
      <c r="BJ4">
        <f t="shared" si="0"/>
        <v>1.6913039965142909E-5</v>
      </c>
      <c r="BK4">
        <f t="shared" si="0"/>
        <v>1.6913039965142909E-5</v>
      </c>
      <c r="BL4">
        <f t="shared" si="0"/>
        <v>1.6913039965142909E-5</v>
      </c>
      <c r="BM4">
        <f t="shared" si="0"/>
        <v>1.6913039965142909E-5</v>
      </c>
      <c r="BN4">
        <f t="shared" si="0"/>
        <v>1.6913039965142909E-5</v>
      </c>
      <c r="BO4">
        <f t="shared" si="0"/>
        <v>1.6913039965142909E-5</v>
      </c>
      <c r="BP4">
        <f t="shared" si="0"/>
        <v>1.6913039965142909E-5</v>
      </c>
      <c r="BQ4">
        <f t="shared" si="0"/>
        <v>1.6913039965142909E-5</v>
      </c>
      <c r="BR4">
        <f t="shared" si="0"/>
        <v>1.6913039965142909E-5</v>
      </c>
      <c r="BS4">
        <f t="shared" si="0"/>
        <v>1.6913039965142909E-5</v>
      </c>
      <c r="BT4">
        <f t="shared" si="0"/>
        <v>1.6913039965142909E-5</v>
      </c>
      <c r="BU4">
        <f t="shared" si="0"/>
        <v>1.6913039965142909E-5</v>
      </c>
      <c r="BV4">
        <f t="shared" si="0"/>
        <v>1.6913039965142909E-5</v>
      </c>
      <c r="BW4">
        <f t="shared" si="0"/>
        <v>1.6913039965142909E-5</v>
      </c>
      <c r="BX4">
        <f t="shared" si="0"/>
        <v>1.6913039965142909E-5</v>
      </c>
      <c r="BY4">
        <f t="shared" si="0"/>
        <v>1.6913039965142909E-5</v>
      </c>
      <c r="BZ4">
        <f t="shared" si="0"/>
        <v>1.6913039965142909E-5</v>
      </c>
      <c r="CA4">
        <f t="shared" si="0"/>
        <v>1.6913039965142909E-5</v>
      </c>
      <c r="CB4">
        <f t="shared" si="0"/>
        <v>1.6913039965142909E-5</v>
      </c>
      <c r="CC4">
        <f t="shared" si="0"/>
        <v>1.6913039965142909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1932246147863519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451659001551941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90113197784165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424033646098895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81620798552927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996686669160083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19984807487879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494273155414213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564554215537787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59905528922141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712608837188357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790472722085805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875460736794387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935053249973117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043885511363888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104519813872895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190948665638349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264283152443943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316124463970203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364864368930423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469904803047287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492691177829428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565227387026766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546374029604344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59734138467674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787973213082605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817172362388117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868414700273343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928571575766248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963063276273239E-5</v>
      </c>
      <c r="AF5">
        <f t="shared" si="1"/>
        <v>1.3963063276273239E-5</v>
      </c>
      <c r="AG5">
        <f t="shared" si="0"/>
        <v>1.3963063276273239E-5</v>
      </c>
      <c r="AH5">
        <f t="shared" si="0"/>
        <v>1.3963063276273239E-5</v>
      </c>
      <c r="AI5">
        <f t="shared" si="0"/>
        <v>1.3963063276273239E-5</v>
      </c>
      <c r="AJ5">
        <f t="shared" si="0"/>
        <v>1.3963063276273239E-5</v>
      </c>
      <c r="AK5">
        <f t="shared" si="0"/>
        <v>1.3963063276273239E-5</v>
      </c>
      <c r="AL5">
        <f t="shared" si="0"/>
        <v>1.3963063276273239E-5</v>
      </c>
      <c r="AM5">
        <f t="shared" si="0"/>
        <v>1.3963063276273239E-5</v>
      </c>
      <c r="AN5">
        <f t="shared" si="0"/>
        <v>1.3963063276273239E-5</v>
      </c>
      <c r="AO5">
        <f t="shared" si="0"/>
        <v>1.3963063276273239E-5</v>
      </c>
      <c r="AP5">
        <f t="shared" si="0"/>
        <v>1.3963063276273239E-5</v>
      </c>
      <c r="AQ5">
        <f t="shared" si="0"/>
        <v>1.3963063276273239E-5</v>
      </c>
      <c r="AR5">
        <f t="shared" si="0"/>
        <v>1.3963063276273239E-5</v>
      </c>
      <c r="AS5">
        <f t="shared" si="0"/>
        <v>1.3963063276273239E-5</v>
      </c>
      <c r="AT5">
        <f t="shared" si="0"/>
        <v>1.3963063276273239E-5</v>
      </c>
      <c r="AU5">
        <f t="shared" si="0"/>
        <v>1.3963063276273239E-5</v>
      </c>
      <c r="AV5">
        <f t="shared" si="0"/>
        <v>1.3963063276273239E-5</v>
      </c>
      <c r="AW5">
        <f t="shared" si="0"/>
        <v>1.3963063276273239E-5</v>
      </c>
      <c r="AX5">
        <f t="shared" si="0"/>
        <v>1.3963063276273239E-5</v>
      </c>
      <c r="AY5">
        <f t="shared" si="0"/>
        <v>1.3963063276273239E-5</v>
      </c>
      <c r="AZ5">
        <f t="shared" si="0"/>
        <v>1.3963063276273239E-5</v>
      </c>
      <c r="BA5">
        <f t="shared" si="0"/>
        <v>1.3963063276273239E-5</v>
      </c>
      <c r="BB5">
        <f t="shared" si="0"/>
        <v>1.3963063276273239E-5</v>
      </c>
      <c r="BC5">
        <f t="shared" si="0"/>
        <v>1.3963063276273239E-5</v>
      </c>
      <c r="BD5">
        <f t="shared" si="0"/>
        <v>1.3963063276273239E-5</v>
      </c>
      <c r="BE5">
        <f t="shared" si="0"/>
        <v>1.3963063276273239E-5</v>
      </c>
      <c r="BF5">
        <f t="shared" si="0"/>
        <v>1.3963063276273239E-5</v>
      </c>
      <c r="BG5">
        <f t="shared" si="0"/>
        <v>1.3963063276273239E-5</v>
      </c>
      <c r="BH5">
        <f t="shared" si="0"/>
        <v>1.3963063276273239E-5</v>
      </c>
      <c r="BI5">
        <f t="shared" si="0"/>
        <v>1.3963063276273239E-5</v>
      </c>
      <c r="BJ5">
        <f t="shared" si="0"/>
        <v>1.3963063276273239E-5</v>
      </c>
      <c r="BK5">
        <f t="shared" si="0"/>
        <v>1.3963063276273239E-5</v>
      </c>
      <c r="BL5">
        <f t="shared" si="0"/>
        <v>1.3963063276273239E-5</v>
      </c>
      <c r="BM5">
        <f t="shared" si="0"/>
        <v>1.3963063276273239E-5</v>
      </c>
      <c r="BN5">
        <f t="shared" si="0"/>
        <v>1.3963063276273239E-5</v>
      </c>
      <c r="BO5">
        <f t="shared" si="0"/>
        <v>1.3963063276273239E-5</v>
      </c>
      <c r="BP5">
        <f t="shared" si="0"/>
        <v>1.3963063276273239E-5</v>
      </c>
      <c r="BQ5">
        <f t="shared" si="0"/>
        <v>1.3963063276273239E-5</v>
      </c>
      <c r="BR5">
        <f t="shared" si="0"/>
        <v>1.3963063276273239E-5</v>
      </c>
      <c r="BS5">
        <f t="shared" si="0"/>
        <v>1.3963063276273239E-5</v>
      </c>
      <c r="BT5">
        <f t="shared" si="0"/>
        <v>1.3963063276273239E-5</v>
      </c>
      <c r="BU5">
        <f t="shared" si="0"/>
        <v>1.3963063276273239E-5</v>
      </c>
      <c r="BV5">
        <f t="shared" si="0"/>
        <v>1.3963063276273239E-5</v>
      </c>
      <c r="BW5">
        <f t="shared" si="0"/>
        <v>1.3963063276273239E-5</v>
      </c>
      <c r="BX5">
        <f t="shared" si="0"/>
        <v>1.3963063276273239E-5</v>
      </c>
      <c r="BY5">
        <f t="shared" si="0"/>
        <v>1.3963063276273239E-5</v>
      </c>
      <c r="BZ5">
        <f t="shared" si="0"/>
        <v>1.3963063276273239E-5</v>
      </c>
      <c r="CA5">
        <f t="shared" si="0"/>
        <v>1.3963063276273239E-5</v>
      </c>
      <c r="CB5">
        <f t="shared" si="0"/>
        <v>1.3963063276273239E-5</v>
      </c>
      <c r="CC5">
        <f t="shared" si="0"/>
        <v>1.3963063276273239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1851074405361044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947893150677025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003203781330725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533321132387638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945702585994491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4118571105186591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3312519210021467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59898340481707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668121263162949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70278515930429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811469878648445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888264095630243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97345494709024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3028424761327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3139324139773611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319515964645479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3280079222587851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3351398931086697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3401592417556352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44792126687906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547817920855546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569347597137595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638174712634033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621434547965245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666189955314091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849722941306729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87940332868931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929428476699593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986859730736521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4020897499275763E-5</v>
      </c>
      <c r="AF6">
        <f t="shared" si="1"/>
        <v>1.4020897499275763E-5</v>
      </c>
      <c r="AG6">
        <f t="shared" si="0"/>
        <v>1.4020897499275763E-5</v>
      </c>
      <c r="AH6">
        <f t="shared" si="0"/>
        <v>1.4020897499275763E-5</v>
      </c>
      <c r="AI6">
        <f t="shared" si="0"/>
        <v>1.4020897499275763E-5</v>
      </c>
      <c r="AJ6">
        <f t="shared" si="0"/>
        <v>1.4020897499275763E-5</v>
      </c>
      <c r="AK6">
        <f t="shared" si="0"/>
        <v>1.4020897499275763E-5</v>
      </c>
      <c r="AL6">
        <f t="shared" si="0"/>
        <v>1.4020897499275763E-5</v>
      </c>
      <c r="AM6">
        <f t="shared" si="0"/>
        <v>1.4020897499275763E-5</v>
      </c>
      <c r="AN6">
        <f t="shared" si="0"/>
        <v>1.4020897499275763E-5</v>
      </c>
      <c r="AO6">
        <f t="shared" si="0"/>
        <v>1.4020897499275763E-5</v>
      </c>
      <c r="AP6">
        <f t="shared" si="0"/>
        <v>1.4020897499275763E-5</v>
      </c>
      <c r="AQ6">
        <f t="shared" si="0"/>
        <v>1.4020897499275763E-5</v>
      </c>
      <c r="AR6">
        <f t="shared" si="0"/>
        <v>1.4020897499275763E-5</v>
      </c>
      <c r="AS6">
        <f t="shared" si="0"/>
        <v>1.4020897499275763E-5</v>
      </c>
      <c r="AT6">
        <f t="shared" si="0"/>
        <v>1.4020897499275763E-5</v>
      </c>
      <c r="AU6">
        <f t="shared" si="0"/>
        <v>1.4020897499275763E-5</v>
      </c>
      <c r="AV6">
        <f t="shared" si="0"/>
        <v>1.4020897499275763E-5</v>
      </c>
      <c r="AW6">
        <f t="shared" si="0"/>
        <v>1.4020897499275763E-5</v>
      </c>
      <c r="AX6">
        <f t="shared" si="0"/>
        <v>1.4020897499275763E-5</v>
      </c>
      <c r="AY6">
        <f t="shared" si="0"/>
        <v>1.4020897499275763E-5</v>
      </c>
      <c r="AZ6">
        <f t="shared" si="0"/>
        <v>1.4020897499275763E-5</v>
      </c>
      <c r="BA6">
        <f t="shared" si="0"/>
        <v>1.4020897499275763E-5</v>
      </c>
      <c r="BB6">
        <f t="shared" si="0"/>
        <v>1.4020897499275763E-5</v>
      </c>
      <c r="BC6">
        <f t="shared" si="0"/>
        <v>1.4020897499275763E-5</v>
      </c>
      <c r="BD6">
        <f t="shared" si="0"/>
        <v>1.4020897499275763E-5</v>
      </c>
      <c r="BE6">
        <f t="shared" si="0"/>
        <v>1.4020897499275763E-5</v>
      </c>
      <c r="BF6">
        <f t="shared" si="0"/>
        <v>1.4020897499275763E-5</v>
      </c>
      <c r="BG6">
        <f t="shared" si="0"/>
        <v>1.4020897499275763E-5</v>
      </c>
      <c r="BH6">
        <f t="shared" si="0"/>
        <v>1.4020897499275763E-5</v>
      </c>
      <c r="BI6">
        <f t="shared" si="0"/>
        <v>1.4020897499275763E-5</v>
      </c>
      <c r="BJ6">
        <f t="shared" si="0"/>
        <v>1.4020897499275763E-5</v>
      </c>
      <c r="BK6">
        <f t="shared" si="0"/>
        <v>1.4020897499275763E-5</v>
      </c>
      <c r="BL6">
        <f t="shared" si="0"/>
        <v>1.4020897499275763E-5</v>
      </c>
      <c r="BM6">
        <f t="shared" si="0"/>
        <v>1.4020897499275763E-5</v>
      </c>
      <c r="BN6">
        <f t="shared" si="0"/>
        <v>1.4020897499275763E-5</v>
      </c>
      <c r="BO6">
        <f t="shared" si="0"/>
        <v>1.4020897499275763E-5</v>
      </c>
      <c r="BP6">
        <f t="shared" si="0"/>
        <v>1.4020897499275763E-5</v>
      </c>
      <c r="BQ6">
        <f t="shared" si="0"/>
        <v>1.4020897499275763E-5</v>
      </c>
      <c r="BR6">
        <f t="shared" si="0"/>
        <v>1.4020897499275763E-5</v>
      </c>
      <c r="BS6">
        <f t="shared" si="0"/>
        <v>1.4020897499275763E-5</v>
      </c>
      <c r="BT6">
        <f t="shared" si="0"/>
        <v>1.4020897499275763E-5</v>
      </c>
      <c r="BU6">
        <f t="shared" si="0"/>
        <v>1.4020897499275763E-5</v>
      </c>
      <c r="BV6">
        <f t="shared" si="0"/>
        <v>1.4020897499275763E-5</v>
      </c>
      <c r="BW6">
        <f t="shared" si="0"/>
        <v>1.4020897499275763E-5</v>
      </c>
      <c r="BX6">
        <f t="shared" si="0"/>
        <v>1.4020897499275763E-5</v>
      </c>
      <c r="BY6">
        <f t="shared" si="0"/>
        <v>1.4020897499275763E-5</v>
      </c>
      <c r="BZ6">
        <f t="shared" si="0"/>
        <v>1.4020897499275763E-5</v>
      </c>
      <c r="CA6">
        <f t="shared" si="0"/>
        <v>1.4020897499275763E-5</v>
      </c>
      <c r="CB6">
        <f t="shared" si="0"/>
        <v>1.4020897499275763E-5</v>
      </c>
      <c r="CC6">
        <f t="shared" si="0"/>
        <v>1.4020897499275763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1851074405361044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8712456422070528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6378489374393397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5274630129369724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045629379442365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3554702058695341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083762779636481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712139241244733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78075743014884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2814554691272303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291983465702967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2996102992357709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083730518993574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13258878020543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249789525377933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298346733982308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38398171033189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454583099453501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502724690863114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546290914784669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642634340922076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661653346606107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3727875062341724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3710725410854531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3747371665169131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3926057671046266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3956588361644022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005325152872294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060225427265362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093159747355601E-5</v>
      </c>
      <c r="AF7">
        <f t="shared" si="1"/>
        <v>1.4093159747355601E-5</v>
      </c>
      <c r="AG7">
        <f t="shared" si="0"/>
        <v>1.4093159747355601E-5</v>
      </c>
      <c r="AH7">
        <f t="shared" si="0"/>
        <v>1.4093159747355601E-5</v>
      </c>
      <c r="AI7">
        <f t="shared" si="0"/>
        <v>1.4093159747355601E-5</v>
      </c>
      <c r="AJ7">
        <f t="shared" si="0"/>
        <v>1.4093159747355601E-5</v>
      </c>
      <c r="AK7">
        <f t="shared" si="0"/>
        <v>1.4093159747355601E-5</v>
      </c>
      <c r="AL7">
        <f t="shared" si="0"/>
        <v>1.4093159747355601E-5</v>
      </c>
      <c r="AM7">
        <f t="shared" si="0"/>
        <v>1.4093159747355601E-5</v>
      </c>
      <c r="AN7">
        <f t="shared" si="0"/>
        <v>1.4093159747355601E-5</v>
      </c>
      <c r="AO7">
        <f t="shared" si="0"/>
        <v>1.4093159747355601E-5</v>
      </c>
      <c r="AP7">
        <f t="shared" si="0"/>
        <v>1.4093159747355601E-5</v>
      </c>
      <c r="AQ7">
        <f t="shared" si="0"/>
        <v>1.4093159747355601E-5</v>
      </c>
      <c r="AR7">
        <f t="shared" si="0"/>
        <v>1.4093159747355601E-5</v>
      </c>
      <c r="AS7">
        <f t="shared" si="0"/>
        <v>1.4093159747355601E-5</v>
      </c>
      <c r="AT7">
        <f t="shared" si="0"/>
        <v>1.4093159747355601E-5</v>
      </c>
      <c r="AU7">
        <f t="shared" si="0"/>
        <v>1.4093159747355601E-5</v>
      </c>
      <c r="AV7">
        <f t="shared" si="0"/>
        <v>1.4093159747355601E-5</v>
      </c>
      <c r="AW7">
        <f t="shared" si="0"/>
        <v>1.4093159747355601E-5</v>
      </c>
      <c r="AX7">
        <f t="shared" si="0"/>
        <v>1.4093159747355601E-5</v>
      </c>
      <c r="AY7">
        <f t="shared" si="0"/>
        <v>1.4093159747355601E-5</v>
      </c>
      <c r="AZ7">
        <f t="shared" si="0"/>
        <v>1.4093159747355601E-5</v>
      </c>
      <c r="BA7">
        <f t="shared" si="0"/>
        <v>1.4093159747355601E-5</v>
      </c>
      <c r="BB7">
        <f t="shared" si="0"/>
        <v>1.4093159747355601E-5</v>
      </c>
      <c r="BC7">
        <f t="shared" si="0"/>
        <v>1.4093159747355601E-5</v>
      </c>
      <c r="BD7">
        <f t="shared" si="0"/>
        <v>1.4093159747355601E-5</v>
      </c>
      <c r="BE7">
        <f t="shared" si="0"/>
        <v>1.4093159747355601E-5</v>
      </c>
      <c r="BF7">
        <f t="shared" ref="AG7:CC9" si="2">BE7</f>
        <v>1.4093159747355601E-5</v>
      </c>
      <c r="BG7">
        <f t="shared" si="2"/>
        <v>1.4093159747355601E-5</v>
      </c>
      <c r="BH7">
        <f t="shared" si="2"/>
        <v>1.4093159747355601E-5</v>
      </c>
      <c r="BI7">
        <f t="shared" si="2"/>
        <v>1.4093159747355601E-5</v>
      </c>
      <c r="BJ7">
        <f t="shared" si="2"/>
        <v>1.4093159747355601E-5</v>
      </c>
      <c r="BK7">
        <f t="shared" si="2"/>
        <v>1.4093159747355601E-5</v>
      </c>
      <c r="BL7">
        <f t="shared" si="2"/>
        <v>1.4093159747355601E-5</v>
      </c>
      <c r="BM7">
        <f t="shared" si="2"/>
        <v>1.4093159747355601E-5</v>
      </c>
      <c r="BN7">
        <f t="shared" si="2"/>
        <v>1.4093159747355601E-5</v>
      </c>
      <c r="BO7">
        <f t="shared" si="2"/>
        <v>1.4093159747355601E-5</v>
      </c>
      <c r="BP7">
        <f t="shared" si="2"/>
        <v>1.4093159747355601E-5</v>
      </c>
      <c r="BQ7">
        <f t="shared" si="2"/>
        <v>1.4093159747355601E-5</v>
      </c>
      <c r="BR7">
        <f t="shared" si="2"/>
        <v>1.4093159747355601E-5</v>
      </c>
      <c r="BS7">
        <f t="shared" si="2"/>
        <v>1.4093159747355601E-5</v>
      </c>
      <c r="BT7">
        <f t="shared" si="2"/>
        <v>1.4093159747355601E-5</v>
      </c>
      <c r="BU7">
        <f t="shared" si="2"/>
        <v>1.4093159747355601E-5</v>
      </c>
      <c r="BV7">
        <f t="shared" si="2"/>
        <v>1.4093159747355601E-5</v>
      </c>
      <c r="BW7">
        <f t="shared" si="2"/>
        <v>1.4093159747355601E-5</v>
      </c>
      <c r="BX7">
        <f t="shared" si="2"/>
        <v>1.4093159747355601E-5</v>
      </c>
      <c r="BY7">
        <f t="shared" si="2"/>
        <v>1.4093159747355601E-5</v>
      </c>
      <c r="BZ7">
        <f t="shared" si="2"/>
        <v>1.4093159747355601E-5</v>
      </c>
      <c r="CA7">
        <f t="shared" si="2"/>
        <v>1.4093159747355601E-5</v>
      </c>
      <c r="CB7">
        <f t="shared" si="2"/>
        <v>1.4093159747355601E-5</v>
      </c>
      <c r="CC7">
        <f t="shared" si="2"/>
        <v>1.4093159747355601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1851074405361044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8712456422070528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6378489374393397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5274630129369724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045629379442365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3554702058695341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083762779636481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712139241244733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78075743014884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2814554691272303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291983465702967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2996102992357709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083730518993574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13258878020543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249789525377933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298346733982308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38398171033189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454583099453501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502724690863114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546290914784669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642634340922076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661653346606107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3727875062341724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3710725410854531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3747371665169131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3926057671046266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3956588361644022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005325152872294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060225427265362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093159747355601E-5</v>
      </c>
      <c r="AF8">
        <f t="shared" si="1"/>
        <v>1.4093159747355601E-5</v>
      </c>
      <c r="AG8">
        <f t="shared" si="2"/>
        <v>1.4093159747355601E-5</v>
      </c>
      <c r="AH8">
        <f t="shared" si="2"/>
        <v>1.4093159747355601E-5</v>
      </c>
      <c r="AI8">
        <f t="shared" si="2"/>
        <v>1.4093159747355601E-5</v>
      </c>
      <c r="AJ8">
        <f t="shared" si="2"/>
        <v>1.4093159747355601E-5</v>
      </c>
      <c r="AK8">
        <f t="shared" si="2"/>
        <v>1.4093159747355601E-5</v>
      </c>
      <c r="AL8">
        <f t="shared" si="2"/>
        <v>1.4093159747355601E-5</v>
      </c>
      <c r="AM8">
        <f t="shared" si="2"/>
        <v>1.4093159747355601E-5</v>
      </c>
      <c r="AN8">
        <f t="shared" si="2"/>
        <v>1.4093159747355601E-5</v>
      </c>
      <c r="AO8">
        <f t="shared" si="2"/>
        <v>1.4093159747355601E-5</v>
      </c>
      <c r="AP8">
        <f t="shared" si="2"/>
        <v>1.4093159747355601E-5</v>
      </c>
      <c r="AQ8">
        <f t="shared" si="2"/>
        <v>1.4093159747355601E-5</v>
      </c>
      <c r="AR8">
        <f t="shared" si="2"/>
        <v>1.4093159747355601E-5</v>
      </c>
      <c r="AS8">
        <f t="shared" si="2"/>
        <v>1.4093159747355601E-5</v>
      </c>
      <c r="AT8">
        <f t="shared" si="2"/>
        <v>1.4093159747355601E-5</v>
      </c>
      <c r="AU8">
        <f t="shared" si="2"/>
        <v>1.4093159747355601E-5</v>
      </c>
      <c r="AV8">
        <f t="shared" si="2"/>
        <v>1.4093159747355601E-5</v>
      </c>
      <c r="AW8">
        <f t="shared" si="2"/>
        <v>1.4093159747355601E-5</v>
      </c>
      <c r="AX8">
        <f t="shared" si="2"/>
        <v>1.4093159747355601E-5</v>
      </c>
      <c r="AY8">
        <f t="shared" si="2"/>
        <v>1.4093159747355601E-5</v>
      </c>
      <c r="AZ8">
        <f t="shared" si="2"/>
        <v>1.4093159747355601E-5</v>
      </c>
      <c r="BA8">
        <f t="shared" si="2"/>
        <v>1.4093159747355601E-5</v>
      </c>
      <c r="BB8">
        <f t="shared" si="2"/>
        <v>1.4093159747355601E-5</v>
      </c>
      <c r="BC8">
        <f t="shared" si="2"/>
        <v>1.4093159747355601E-5</v>
      </c>
      <c r="BD8">
        <f t="shared" si="2"/>
        <v>1.4093159747355601E-5</v>
      </c>
      <c r="BE8">
        <f t="shared" si="2"/>
        <v>1.4093159747355601E-5</v>
      </c>
      <c r="BF8">
        <f t="shared" si="2"/>
        <v>1.4093159747355601E-5</v>
      </c>
      <c r="BG8">
        <f t="shared" si="2"/>
        <v>1.4093159747355601E-5</v>
      </c>
      <c r="BH8">
        <f t="shared" si="2"/>
        <v>1.4093159747355601E-5</v>
      </c>
      <c r="BI8">
        <f t="shared" si="2"/>
        <v>1.4093159747355601E-5</v>
      </c>
      <c r="BJ8">
        <f t="shared" si="2"/>
        <v>1.4093159747355601E-5</v>
      </c>
      <c r="BK8">
        <f t="shared" si="2"/>
        <v>1.4093159747355601E-5</v>
      </c>
      <c r="BL8">
        <f t="shared" si="2"/>
        <v>1.4093159747355601E-5</v>
      </c>
      <c r="BM8">
        <f t="shared" si="2"/>
        <v>1.4093159747355601E-5</v>
      </c>
      <c r="BN8">
        <f t="shared" si="2"/>
        <v>1.4093159747355601E-5</v>
      </c>
      <c r="BO8">
        <f t="shared" si="2"/>
        <v>1.4093159747355601E-5</v>
      </c>
      <c r="BP8">
        <f t="shared" si="2"/>
        <v>1.4093159747355601E-5</v>
      </c>
      <c r="BQ8">
        <f t="shared" si="2"/>
        <v>1.4093159747355601E-5</v>
      </c>
      <c r="BR8">
        <f t="shared" si="2"/>
        <v>1.4093159747355601E-5</v>
      </c>
      <c r="BS8">
        <f t="shared" si="2"/>
        <v>1.4093159747355601E-5</v>
      </c>
      <c r="BT8">
        <f t="shared" si="2"/>
        <v>1.4093159747355601E-5</v>
      </c>
      <c r="BU8">
        <f t="shared" si="2"/>
        <v>1.4093159747355601E-5</v>
      </c>
      <c r="BV8">
        <f t="shared" si="2"/>
        <v>1.4093159747355601E-5</v>
      </c>
      <c r="BW8">
        <f t="shared" si="2"/>
        <v>1.4093159747355601E-5</v>
      </c>
      <c r="BX8">
        <f t="shared" si="2"/>
        <v>1.4093159747355601E-5</v>
      </c>
      <c r="BY8">
        <f t="shared" si="2"/>
        <v>1.4093159747355601E-5</v>
      </c>
      <c r="BZ8">
        <f t="shared" si="2"/>
        <v>1.4093159747355601E-5</v>
      </c>
      <c r="CA8">
        <f t="shared" si="2"/>
        <v>1.4093159747355601E-5</v>
      </c>
      <c r="CB8">
        <f t="shared" si="2"/>
        <v>1.4093159747355601E-5</v>
      </c>
      <c r="CC8">
        <f t="shared" si="2"/>
        <v>1.4093159747355601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1851074405361044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8712456422070528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6378489374393397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5274630129369724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045629379442365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3554702058695341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083762779636481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712139241244733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78075743014884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2814554691272303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291983465702967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2996102992357709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083730518993574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13258878020543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249789525377933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298346733982308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38398171033189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454583099453501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502724690863114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546290914784669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642634340922076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661653346606107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3727875062341724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3710725410854531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3747371665169131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3926057671046266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3956588361644022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005325152872294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060225427265362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093159747355601E-5</v>
      </c>
      <c r="AF9">
        <f t="shared" si="1"/>
        <v>1.4093159747355601E-5</v>
      </c>
      <c r="AG9">
        <f t="shared" si="2"/>
        <v>1.4093159747355601E-5</v>
      </c>
      <c r="AH9">
        <f t="shared" si="2"/>
        <v>1.4093159747355601E-5</v>
      </c>
      <c r="AI9">
        <f t="shared" si="2"/>
        <v>1.4093159747355601E-5</v>
      </c>
      <c r="AJ9">
        <f t="shared" si="2"/>
        <v>1.4093159747355601E-5</v>
      </c>
      <c r="AK9">
        <f t="shared" si="2"/>
        <v>1.4093159747355601E-5</v>
      </c>
      <c r="AL9">
        <f t="shared" si="2"/>
        <v>1.4093159747355601E-5</v>
      </c>
      <c r="AM9">
        <f t="shared" si="2"/>
        <v>1.4093159747355601E-5</v>
      </c>
      <c r="AN9">
        <f t="shared" si="2"/>
        <v>1.4093159747355601E-5</v>
      </c>
      <c r="AO9">
        <f t="shared" si="2"/>
        <v>1.4093159747355601E-5</v>
      </c>
      <c r="AP9">
        <f t="shared" si="2"/>
        <v>1.4093159747355601E-5</v>
      </c>
      <c r="AQ9">
        <f t="shared" si="2"/>
        <v>1.4093159747355601E-5</v>
      </c>
      <c r="AR9">
        <f t="shared" si="2"/>
        <v>1.4093159747355601E-5</v>
      </c>
      <c r="AS9">
        <f t="shared" si="2"/>
        <v>1.4093159747355601E-5</v>
      </c>
      <c r="AT9">
        <f t="shared" si="2"/>
        <v>1.4093159747355601E-5</v>
      </c>
      <c r="AU9">
        <f t="shared" si="2"/>
        <v>1.4093159747355601E-5</v>
      </c>
      <c r="AV9">
        <f t="shared" si="2"/>
        <v>1.4093159747355601E-5</v>
      </c>
      <c r="AW9">
        <f t="shared" si="2"/>
        <v>1.4093159747355601E-5</v>
      </c>
      <c r="AX9">
        <f t="shared" si="2"/>
        <v>1.4093159747355601E-5</v>
      </c>
      <c r="AY9">
        <f t="shared" si="2"/>
        <v>1.4093159747355601E-5</v>
      </c>
      <c r="AZ9">
        <f t="shared" si="2"/>
        <v>1.4093159747355601E-5</v>
      </c>
      <c r="BA9">
        <f t="shared" si="2"/>
        <v>1.4093159747355601E-5</v>
      </c>
      <c r="BB9">
        <f t="shared" si="2"/>
        <v>1.4093159747355601E-5</v>
      </c>
      <c r="BC9">
        <f t="shared" si="2"/>
        <v>1.4093159747355601E-5</v>
      </c>
      <c r="BD9">
        <f t="shared" si="2"/>
        <v>1.4093159747355601E-5</v>
      </c>
      <c r="BE9">
        <f t="shared" si="2"/>
        <v>1.4093159747355601E-5</v>
      </c>
      <c r="BF9">
        <f t="shared" si="2"/>
        <v>1.4093159747355601E-5</v>
      </c>
      <c r="BG9">
        <f t="shared" si="2"/>
        <v>1.4093159747355601E-5</v>
      </c>
      <c r="BH9">
        <f t="shared" si="2"/>
        <v>1.4093159747355601E-5</v>
      </c>
      <c r="BI9">
        <f t="shared" si="2"/>
        <v>1.4093159747355601E-5</v>
      </c>
      <c r="BJ9">
        <f t="shared" si="2"/>
        <v>1.4093159747355601E-5</v>
      </c>
      <c r="BK9">
        <f t="shared" si="2"/>
        <v>1.4093159747355601E-5</v>
      </c>
      <c r="BL9">
        <f t="shared" si="2"/>
        <v>1.4093159747355601E-5</v>
      </c>
      <c r="BM9">
        <f t="shared" si="2"/>
        <v>1.4093159747355601E-5</v>
      </c>
      <c r="BN9">
        <f t="shared" si="2"/>
        <v>1.4093159747355601E-5</v>
      </c>
      <c r="BO9">
        <f t="shared" si="2"/>
        <v>1.4093159747355601E-5</v>
      </c>
      <c r="BP9">
        <f t="shared" si="2"/>
        <v>1.4093159747355601E-5</v>
      </c>
      <c r="BQ9">
        <f t="shared" si="2"/>
        <v>1.4093159747355601E-5</v>
      </c>
      <c r="BR9">
        <f t="shared" si="2"/>
        <v>1.4093159747355601E-5</v>
      </c>
      <c r="BS9">
        <f t="shared" si="2"/>
        <v>1.4093159747355601E-5</v>
      </c>
      <c r="BT9">
        <f t="shared" si="2"/>
        <v>1.4093159747355601E-5</v>
      </c>
      <c r="BU9">
        <f t="shared" si="2"/>
        <v>1.4093159747355601E-5</v>
      </c>
      <c r="BV9">
        <f t="shared" si="2"/>
        <v>1.4093159747355601E-5</v>
      </c>
      <c r="BW9">
        <f t="shared" si="2"/>
        <v>1.4093159747355601E-5</v>
      </c>
      <c r="BX9">
        <f t="shared" si="2"/>
        <v>1.4093159747355601E-5</v>
      </c>
      <c r="BY9">
        <f t="shared" si="2"/>
        <v>1.4093159747355601E-5</v>
      </c>
      <c r="BZ9">
        <f t="shared" si="2"/>
        <v>1.4093159747355601E-5</v>
      </c>
      <c r="CA9">
        <f t="shared" si="2"/>
        <v>1.4093159747355601E-5</v>
      </c>
      <c r="CB9">
        <f t="shared" si="2"/>
        <v>1.4093159747355601E-5</v>
      </c>
      <c r="CC9">
        <f t="shared" si="2"/>
        <v>1.4093159747355601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F2">
        <f>AE2</f>
        <v>3.8219651435856926E-5</v>
      </c>
      <c r="AG2">
        <f t="shared" ref="AG2:CC7" si="0">AF2</f>
        <v>3.8219651435856926E-5</v>
      </c>
      <c r="AH2">
        <f t="shared" si="0"/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F2">
        <f>AE2</f>
        <v>2.581062780034296E-5</v>
      </c>
      <c r="AG2">
        <f t="shared" ref="AG2:CC7" si="0">AF2</f>
        <v>2.581062780034296E-5</v>
      </c>
      <c r="AH2">
        <f t="shared" si="0"/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855054712499018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59320064129524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07580176342860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314615285149491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129448311788816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011868253117396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85258914923300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841088967353663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93790846457194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952731826397184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147829440578879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245755351191163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327975919177947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453526841882389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5851186941393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670540021183489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778800191006878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879050481452032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954969009392587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040568918940041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209274977496753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252828397985432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381518478389388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32956304559692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453945026782608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668567193450055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70710733478331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76195493178398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845546997341339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874733412624393E-5</v>
      </c>
      <c r="AF2">
        <f>AE2</f>
        <v>1.7874733412624393E-5</v>
      </c>
      <c r="AG2">
        <f t="shared" ref="AG2:CC7" si="0">AF2</f>
        <v>1.7874733412624393E-5</v>
      </c>
      <c r="AH2">
        <f t="shared" si="0"/>
        <v>1.7874733412624393E-5</v>
      </c>
      <c r="AI2">
        <f t="shared" si="0"/>
        <v>1.7874733412624393E-5</v>
      </c>
      <c r="AJ2">
        <f t="shared" si="0"/>
        <v>1.7874733412624393E-5</v>
      </c>
      <c r="AK2">
        <f t="shared" si="0"/>
        <v>1.7874733412624393E-5</v>
      </c>
      <c r="AL2">
        <f t="shared" si="0"/>
        <v>1.7874733412624393E-5</v>
      </c>
      <c r="AM2">
        <f t="shared" si="0"/>
        <v>1.7874733412624393E-5</v>
      </c>
      <c r="AN2">
        <f t="shared" si="0"/>
        <v>1.7874733412624393E-5</v>
      </c>
      <c r="AO2">
        <f t="shared" si="0"/>
        <v>1.7874733412624393E-5</v>
      </c>
      <c r="AP2">
        <f t="shared" si="0"/>
        <v>1.7874733412624393E-5</v>
      </c>
      <c r="AQ2">
        <f t="shared" si="0"/>
        <v>1.7874733412624393E-5</v>
      </c>
      <c r="AR2">
        <f t="shared" si="0"/>
        <v>1.7874733412624393E-5</v>
      </c>
      <c r="AS2">
        <f t="shared" si="0"/>
        <v>1.7874733412624393E-5</v>
      </c>
      <c r="AT2">
        <f t="shared" si="0"/>
        <v>1.7874733412624393E-5</v>
      </c>
      <c r="AU2">
        <f t="shared" si="0"/>
        <v>1.7874733412624393E-5</v>
      </c>
      <c r="AV2">
        <f t="shared" si="0"/>
        <v>1.7874733412624393E-5</v>
      </c>
      <c r="AW2">
        <f t="shared" si="0"/>
        <v>1.7874733412624393E-5</v>
      </c>
      <c r="AX2">
        <f t="shared" si="0"/>
        <v>1.7874733412624393E-5</v>
      </c>
      <c r="AY2">
        <f t="shared" si="0"/>
        <v>1.7874733412624393E-5</v>
      </c>
      <c r="AZ2">
        <f t="shared" si="0"/>
        <v>1.7874733412624393E-5</v>
      </c>
      <c r="BA2">
        <f t="shared" si="0"/>
        <v>1.7874733412624393E-5</v>
      </c>
      <c r="BB2">
        <f t="shared" si="0"/>
        <v>1.7874733412624393E-5</v>
      </c>
      <c r="BC2">
        <f t="shared" si="0"/>
        <v>1.7874733412624393E-5</v>
      </c>
      <c r="BD2">
        <f t="shared" si="0"/>
        <v>1.7874733412624393E-5</v>
      </c>
      <c r="BE2">
        <f t="shared" si="0"/>
        <v>1.7874733412624393E-5</v>
      </c>
      <c r="BF2">
        <f t="shared" si="0"/>
        <v>1.7874733412624393E-5</v>
      </c>
      <c r="BG2">
        <f t="shared" si="0"/>
        <v>1.7874733412624393E-5</v>
      </c>
      <c r="BH2">
        <f t="shared" si="0"/>
        <v>1.7874733412624393E-5</v>
      </c>
      <c r="BI2">
        <f t="shared" si="0"/>
        <v>1.7874733412624393E-5</v>
      </c>
      <c r="BJ2">
        <f t="shared" si="0"/>
        <v>1.7874733412624393E-5</v>
      </c>
      <c r="BK2">
        <f t="shared" si="0"/>
        <v>1.7874733412624393E-5</v>
      </c>
      <c r="BL2">
        <f t="shared" si="0"/>
        <v>1.7874733412624393E-5</v>
      </c>
      <c r="BM2">
        <f t="shared" si="0"/>
        <v>1.7874733412624393E-5</v>
      </c>
      <c r="BN2">
        <f t="shared" si="0"/>
        <v>1.7874733412624393E-5</v>
      </c>
      <c r="BO2">
        <f t="shared" si="0"/>
        <v>1.7874733412624393E-5</v>
      </c>
      <c r="BP2">
        <f t="shared" si="0"/>
        <v>1.7874733412624393E-5</v>
      </c>
      <c r="BQ2">
        <f t="shared" si="0"/>
        <v>1.7874733412624393E-5</v>
      </c>
      <c r="BR2">
        <f t="shared" si="0"/>
        <v>1.7874733412624393E-5</v>
      </c>
      <c r="BS2">
        <f t="shared" si="0"/>
        <v>1.7874733412624393E-5</v>
      </c>
      <c r="BT2">
        <f t="shared" si="0"/>
        <v>1.7874733412624393E-5</v>
      </c>
      <c r="BU2">
        <f t="shared" si="0"/>
        <v>1.7874733412624393E-5</v>
      </c>
      <c r="BV2">
        <f t="shared" si="0"/>
        <v>1.7874733412624393E-5</v>
      </c>
      <c r="BW2">
        <f t="shared" si="0"/>
        <v>1.7874733412624393E-5</v>
      </c>
      <c r="BX2">
        <f t="shared" si="0"/>
        <v>1.7874733412624393E-5</v>
      </c>
      <c r="BY2">
        <f t="shared" si="0"/>
        <v>1.7874733412624393E-5</v>
      </c>
      <c r="BZ2">
        <f t="shared" si="0"/>
        <v>1.7874733412624393E-5</v>
      </c>
      <c r="CA2">
        <f t="shared" si="0"/>
        <v>1.7874733412624393E-5</v>
      </c>
      <c r="CB2">
        <f t="shared" si="0"/>
        <v>1.7874733412624393E-5</v>
      </c>
      <c r="CC2">
        <f t="shared" si="0"/>
        <v>1.7874733412624393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128341001578997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406151444187881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16783487320011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239776579497994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048494496558598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789375398439513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770666624444002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928174923949206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952289927446703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269679444332975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428987683904456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562746092283228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766995369594627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981072177192579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120037657811356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29615792018561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459247517080754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582753614307187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722009617261035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996464713217439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06731847094086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276674605913518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192152251384572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394499866364195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743652397405541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806350431360482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895577828565883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031567422360021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079048588571023E-5</v>
      </c>
      <c r="AF4">
        <f t="shared" si="1"/>
        <v>2.9079048588571023E-5</v>
      </c>
      <c r="AG4">
        <f t="shared" si="0"/>
        <v>2.9079048588571023E-5</v>
      </c>
      <c r="AH4">
        <f t="shared" si="0"/>
        <v>2.9079048588571023E-5</v>
      </c>
      <c r="AI4">
        <f t="shared" si="0"/>
        <v>2.9079048588571023E-5</v>
      </c>
      <c r="AJ4">
        <f t="shared" si="0"/>
        <v>2.9079048588571023E-5</v>
      </c>
      <c r="AK4">
        <f t="shared" si="0"/>
        <v>2.9079048588571023E-5</v>
      </c>
      <c r="AL4">
        <f t="shared" si="0"/>
        <v>2.9079048588571023E-5</v>
      </c>
      <c r="AM4">
        <f t="shared" si="0"/>
        <v>2.9079048588571023E-5</v>
      </c>
      <c r="AN4">
        <f t="shared" si="0"/>
        <v>2.9079048588571023E-5</v>
      </c>
      <c r="AO4">
        <f t="shared" si="0"/>
        <v>2.9079048588571023E-5</v>
      </c>
      <c r="AP4">
        <f t="shared" si="0"/>
        <v>2.9079048588571023E-5</v>
      </c>
      <c r="AQ4">
        <f t="shared" si="0"/>
        <v>2.9079048588571023E-5</v>
      </c>
      <c r="AR4">
        <f t="shared" si="0"/>
        <v>2.9079048588571023E-5</v>
      </c>
      <c r="AS4">
        <f t="shared" si="0"/>
        <v>2.9079048588571023E-5</v>
      </c>
      <c r="AT4">
        <f t="shared" si="0"/>
        <v>2.9079048588571023E-5</v>
      </c>
      <c r="AU4">
        <f t="shared" si="0"/>
        <v>2.9079048588571023E-5</v>
      </c>
      <c r="AV4">
        <f t="shared" si="0"/>
        <v>2.9079048588571023E-5</v>
      </c>
      <c r="AW4">
        <f t="shared" si="0"/>
        <v>2.9079048588571023E-5</v>
      </c>
      <c r="AX4">
        <f t="shared" si="0"/>
        <v>2.9079048588571023E-5</v>
      </c>
      <c r="AY4">
        <f t="shared" si="0"/>
        <v>2.9079048588571023E-5</v>
      </c>
      <c r="AZ4">
        <f t="shared" si="0"/>
        <v>2.9079048588571023E-5</v>
      </c>
      <c r="BA4">
        <f t="shared" si="0"/>
        <v>2.9079048588571023E-5</v>
      </c>
      <c r="BB4">
        <f t="shared" si="0"/>
        <v>2.9079048588571023E-5</v>
      </c>
      <c r="BC4">
        <f t="shared" si="0"/>
        <v>2.9079048588571023E-5</v>
      </c>
      <c r="BD4">
        <f t="shared" si="0"/>
        <v>2.9079048588571023E-5</v>
      </c>
      <c r="BE4">
        <f t="shared" si="0"/>
        <v>2.9079048588571023E-5</v>
      </c>
      <c r="BF4">
        <f t="shared" si="0"/>
        <v>2.9079048588571023E-5</v>
      </c>
      <c r="BG4">
        <f t="shared" si="0"/>
        <v>2.9079048588571023E-5</v>
      </c>
      <c r="BH4">
        <f t="shared" si="0"/>
        <v>2.9079048588571023E-5</v>
      </c>
      <c r="BI4">
        <f t="shared" si="0"/>
        <v>2.9079048588571023E-5</v>
      </c>
      <c r="BJ4">
        <f t="shared" si="0"/>
        <v>2.9079048588571023E-5</v>
      </c>
      <c r="BK4">
        <f t="shared" si="0"/>
        <v>2.9079048588571023E-5</v>
      </c>
      <c r="BL4">
        <f t="shared" si="0"/>
        <v>2.9079048588571023E-5</v>
      </c>
      <c r="BM4">
        <f t="shared" si="0"/>
        <v>2.9079048588571023E-5</v>
      </c>
      <c r="BN4">
        <f t="shared" si="0"/>
        <v>2.9079048588571023E-5</v>
      </c>
      <c r="BO4">
        <f t="shared" si="0"/>
        <v>2.9079048588571023E-5</v>
      </c>
      <c r="BP4">
        <f t="shared" si="0"/>
        <v>2.9079048588571023E-5</v>
      </c>
      <c r="BQ4">
        <f t="shared" si="0"/>
        <v>2.9079048588571023E-5</v>
      </c>
      <c r="BR4">
        <f t="shared" si="0"/>
        <v>2.9079048588571023E-5</v>
      </c>
      <c r="BS4">
        <f t="shared" si="0"/>
        <v>2.9079048588571023E-5</v>
      </c>
      <c r="BT4">
        <f t="shared" si="0"/>
        <v>2.9079048588571023E-5</v>
      </c>
      <c r="BU4">
        <f t="shared" si="0"/>
        <v>2.9079048588571023E-5</v>
      </c>
      <c r="BV4">
        <f t="shared" si="0"/>
        <v>2.9079048588571023E-5</v>
      </c>
      <c r="BW4">
        <f t="shared" si="0"/>
        <v>2.9079048588571023E-5</v>
      </c>
      <c r="BX4">
        <f t="shared" si="0"/>
        <v>2.9079048588571023E-5</v>
      </c>
      <c r="BY4">
        <f t="shared" si="0"/>
        <v>2.9079048588571023E-5</v>
      </c>
      <c r="BZ4">
        <f t="shared" si="0"/>
        <v>2.9079048588571023E-5</v>
      </c>
      <c r="CA4">
        <f t="shared" si="0"/>
        <v>2.9079048588571023E-5</v>
      </c>
      <c r="CB4">
        <f t="shared" si="0"/>
        <v>2.9079048588571023E-5</v>
      </c>
      <c r="CC4">
        <f t="shared" si="0"/>
        <v>2.9079048588571023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128341001578997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406151444187881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16783487320011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239776579497994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048494496558598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789375398439513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770666624444002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928174923949206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952289927446703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269679444332975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428987683904456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562746092283228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766995369594627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981072177192579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120037657811356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29615792018561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459247517080754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582753614307187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722009617261035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996464713217439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06731847094086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276674605913518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192152251384572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394499866364195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743652397405541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806350431360482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895577828565883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031567422360021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079048588571023E-5</v>
      </c>
      <c r="AF5">
        <f t="shared" si="1"/>
        <v>2.9079048588571023E-5</v>
      </c>
      <c r="AG5">
        <f t="shared" si="0"/>
        <v>2.9079048588571023E-5</v>
      </c>
      <c r="AH5">
        <f t="shared" si="0"/>
        <v>2.9079048588571023E-5</v>
      </c>
      <c r="AI5">
        <f t="shared" si="0"/>
        <v>2.9079048588571023E-5</v>
      </c>
      <c r="AJ5">
        <f t="shared" si="0"/>
        <v>2.9079048588571023E-5</v>
      </c>
      <c r="AK5">
        <f t="shared" si="0"/>
        <v>2.9079048588571023E-5</v>
      </c>
      <c r="AL5">
        <f t="shared" si="0"/>
        <v>2.9079048588571023E-5</v>
      </c>
      <c r="AM5">
        <f t="shared" si="0"/>
        <v>2.9079048588571023E-5</v>
      </c>
      <c r="AN5">
        <f t="shared" si="0"/>
        <v>2.9079048588571023E-5</v>
      </c>
      <c r="AO5">
        <f t="shared" si="0"/>
        <v>2.9079048588571023E-5</v>
      </c>
      <c r="AP5">
        <f t="shared" si="0"/>
        <v>2.9079048588571023E-5</v>
      </c>
      <c r="AQ5">
        <f t="shared" si="0"/>
        <v>2.9079048588571023E-5</v>
      </c>
      <c r="AR5">
        <f t="shared" si="0"/>
        <v>2.9079048588571023E-5</v>
      </c>
      <c r="AS5">
        <f t="shared" si="0"/>
        <v>2.9079048588571023E-5</v>
      </c>
      <c r="AT5">
        <f t="shared" si="0"/>
        <v>2.9079048588571023E-5</v>
      </c>
      <c r="AU5">
        <f t="shared" si="0"/>
        <v>2.9079048588571023E-5</v>
      </c>
      <c r="AV5">
        <f t="shared" si="0"/>
        <v>2.9079048588571023E-5</v>
      </c>
      <c r="AW5">
        <f t="shared" si="0"/>
        <v>2.9079048588571023E-5</v>
      </c>
      <c r="AX5">
        <f t="shared" si="0"/>
        <v>2.9079048588571023E-5</v>
      </c>
      <c r="AY5">
        <f t="shared" si="0"/>
        <v>2.9079048588571023E-5</v>
      </c>
      <c r="AZ5">
        <f t="shared" si="0"/>
        <v>2.9079048588571023E-5</v>
      </c>
      <c r="BA5">
        <f t="shared" si="0"/>
        <v>2.9079048588571023E-5</v>
      </c>
      <c r="BB5">
        <f t="shared" si="0"/>
        <v>2.9079048588571023E-5</v>
      </c>
      <c r="BC5">
        <f t="shared" si="0"/>
        <v>2.9079048588571023E-5</v>
      </c>
      <c r="BD5">
        <f t="shared" si="0"/>
        <v>2.9079048588571023E-5</v>
      </c>
      <c r="BE5">
        <f t="shared" si="0"/>
        <v>2.9079048588571023E-5</v>
      </c>
      <c r="BF5">
        <f t="shared" si="0"/>
        <v>2.9079048588571023E-5</v>
      </c>
      <c r="BG5">
        <f t="shared" si="0"/>
        <v>2.9079048588571023E-5</v>
      </c>
      <c r="BH5">
        <f t="shared" si="0"/>
        <v>2.9079048588571023E-5</v>
      </c>
      <c r="BI5">
        <f t="shared" si="0"/>
        <v>2.9079048588571023E-5</v>
      </c>
      <c r="BJ5">
        <f t="shared" si="0"/>
        <v>2.9079048588571023E-5</v>
      </c>
      <c r="BK5">
        <f t="shared" si="0"/>
        <v>2.9079048588571023E-5</v>
      </c>
      <c r="BL5">
        <f t="shared" si="0"/>
        <v>2.9079048588571023E-5</v>
      </c>
      <c r="BM5">
        <f t="shared" si="0"/>
        <v>2.9079048588571023E-5</v>
      </c>
      <c r="BN5">
        <f t="shared" si="0"/>
        <v>2.9079048588571023E-5</v>
      </c>
      <c r="BO5">
        <f t="shared" si="0"/>
        <v>2.9079048588571023E-5</v>
      </c>
      <c r="BP5">
        <f t="shared" si="0"/>
        <v>2.9079048588571023E-5</v>
      </c>
      <c r="BQ5">
        <f t="shared" si="0"/>
        <v>2.9079048588571023E-5</v>
      </c>
      <c r="BR5">
        <f t="shared" si="0"/>
        <v>2.9079048588571023E-5</v>
      </c>
      <c r="BS5">
        <f t="shared" si="0"/>
        <v>2.9079048588571023E-5</v>
      </c>
      <c r="BT5">
        <f t="shared" si="0"/>
        <v>2.9079048588571023E-5</v>
      </c>
      <c r="BU5">
        <f t="shared" si="0"/>
        <v>2.9079048588571023E-5</v>
      </c>
      <c r="BV5">
        <f t="shared" si="0"/>
        <v>2.9079048588571023E-5</v>
      </c>
      <c r="BW5">
        <f t="shared" si="0"/>
        <v>2.9079048588571023E-5</v>
      </c>
      <c r="BX5">
        <f t="shared" si="0"/>
        <v>2.9079048588571023E-5</v>
      </c>
      <c r="BY5">
        <f t="shared" si="0"/>
        <v>2.9079048588571023E-5</v>
      </c>
      <c r="BZ5">
        <f t="shared" si="0"/>
        <v>2.9079048588571023E-5</v>
      </c>
      <c r="CA5">
        <f t="shared" si="0"/>
        <v>2.9079048588571023E-5</v>
      </c>
      <c r="CB5">
        <f t="shared" si="0"/>
        <v>2.9079048588571023E-5</v>
      </c>
      <c r="CC5">
        <f t="shared" si="0"/>
        <v>2.9079048588571023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5834200943310014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8840953184551398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4142940228846264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312626169427194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1543293714564352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1386247937798217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17350684143560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158146626305583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1287463564216308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307262383832791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156784446476205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169863918345338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1808457065086871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1976149124460004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151909749920605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2266002724610607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2410600394103694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2544499670153441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2645900233531997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2760231731899063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2985563937976901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043736053459345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3215620928050314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146226666877892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331235742979581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359901747450382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3650493604901689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3723750784495351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3835400506525396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3874383334999362E-5</v>
      </c>
      <c r="AF6">
        <f t="shared" si="1"/>
        <v>2.3874383334999362E-5</v>
      </c>
      <c r="AG6">
        <f t="shared" si="0"/>
        <v>2.3874383334999362E-5</v>
      </c>
      <c r="AH6">
        <f t="shared" si="0"/>
        <v>2.3874383334999362E-5</v>
      </c>
      <c r="AI6">
        <f t="shared" si="0"/>
        <v>2.3874383334999362E-5</v>
      </c>
      <c r="AJ6">
        <f t="shared" si="0"/>
        <v>2.3874383334999362E-5</v>
      </c>
      <c r="AK6">
        <f t="shared" si="0"/>
        <v>2.3874383334999362E-5</v>
      </c>
      <c r="AL6">
        <f t="shared" si="0"/>
        <v>2.3874383334999362E-5</v>
      </c>
      <c r="AM6">
        <f t="shared" si="0"/>
        <v>2.3874383334999362E-5</v>
      </c>
      <c r="AN6">
        <f t="shared" si="0"/>
        <v>2.3874383334999362E-5</v>
      </c>
      <c r="AO6">
        <f t="shared" si="0"/>
        <v>2.3874383334999362E-5</v>
      </c>
      <c r="AP6">
        <f t="shared" si="0"/>
        <v>2.3874383334999362E-5</v>
      </c>
      <c r="AQ6">
        <f t="shared" si="0"/>
        <v>2.3874383334999362E-5</v>
      </c>
      <c r="AR6">
        <f t="shared" si="0"/>
        <v>2.3874383334999362E-5</v>
      </c>
      <c r="AS6">
        <f t="shared" si="0"/>
        <v>2.3874383334999362E-5</v>
      </c>
      <c r="AT6">
        <f t="shared" si="0"/>
        <v>2.3874383334999362E-5</v>
      </c>
      <c r="AU6">
        <f t="shared" si="0"/>
        <v>2.3874383334999362E-5</v>
      </c>
      <c r="AV6">
        <f t="shared" si="0"/>
        <v>2.3874383334999362E-5</v>
      </c>
      <c r="AW6">
        <f t="shared" si="0"/>
        <v>2.3874383334999362E-5</v>
      </c>
      <c r="AX6">
        <f t="shared" si="0"/>
        <v>2.3874383334999362E-5</v>
      </c>
      <c r="AY6">
        <f t="shared" si="0"/>
        <v>2.3874383334999362E-5</v>
      </c>
      <c r="AZ6">
        <f t="shared" si="0"/>
        <v>2.3874383334999362E-5</v>
      </c>
      <c r="BA6">
        <f t="shared" si="0"/>
        <v>2.3874383334999362E-5</v>
      </c>
      <c r="BB6">
        <f t="shared" si="0"/>
        <v>2.3874383334999362E-5</v>
      </c>
      <c r="BC6">
        <f t="shared" si="0"/>
        <v>2.3874383334999362E-5</v>
      </c>
      <c r="BD6">
        <f t="shared" si="0"/>
        <v>2.3874383334999362E-5</v>
      </c>
      <c r="BE6">
        <f t="shared" si="0"/>
        <v>2.3874383334999362E-5</v>
      </c>
      <c r="BF6">
        <f t="shared" si="0"/>
        <v>2.3874383334999362E-5</v>
      </c>
      <c r="BG6">
        <f t="shared" si="0"/>
        <v>2.3874383334999362E-5</v>
      </c>
      <c r="BH6">
        <f t="shared" si="0"/>
        <v>2.3874383334999362E-5</v>
      </c>
      <c r="BI6">
        <f t="shared" si="0"/>
        <v>2.3874383334999362E-5</v>
      </c>
      <c r="BJ6">
        <f t="shared" si="0"/>
        <v>2.3874383334999362E-5</v>
      </c>
      <c r="BK6">
        <f t="shared" si="0"/>
        <v>2.3874383334999362E-5</v>
      </c>
      <c r="BL6">
        <f t="shared" si="0"/>
        <v>2.3874383334999362E-5</v>
      </c>
      <c r="BM6">
        <f t="shared" si="0"/>
        <v>2.3874383334999362E-5</v>
      </c>
      <c r="BN6">
        <f t="shared" si="0"/>
        <v>2.3874383334999362E-5</v>
      </c>
      <c r="BO6">
        <f t="shared" si="0"/>
        <v>2.3874383334999362E-5</v>
      </c>
      <c r="BP6">
        <f t="shared" si="0"/>
        <v>2.3874383334999362E-5</v>
      </c>
      <c r="BQ6">
        <f t="shared" si="0"/>
        <v>2.3874383334999362E-5</v>
      </c>
      <c r="BR6">
        <f t="shared" si="0"/>
        <v>2.3874383334999362E-5</v>
      </c>
      <c r="BS6">
        <f t="shared" si="0"/>
        <v>2.3874383334999362E-5</v>
      </c>
      <c r="BT6">
        <f t="shared" si="0"/>
        <v>2.3874383334999362E-5</v>
      </c>
      <c r="BU6">
        <f t="shared" si="0"/>
        <v>2.3874383334999362E-5</v>
      </c>
      <c r="BV6">
        <f t="shared" si="0"/>
        <v>2.3874383334999362E-5</v>
      </c>
      <c r="BW6">
        <f t="shared" si="0"/>
        <v>2.3874383334999362E-5</v>
      </c>
      <c r="BX6">
        <f t="shared" si="0"/>
        <v>2.3874383334999362E-5</v>
      </c>
      <c r="BY6">
        <f t="shared" si="0"/>
        <v>2.3874383334999362E-5</v>
      </c>
      <c r="BZ6">
        <f t="shared" si="0"/>
        <v>2.3874383334999362E-5</v>
      </c>
      <c r="CA6">
        <f t="shared" si="0"/>
        <v>2.3874383334999362E-5</v>
      </c>
      <c r="CB6">
        <f t="shared" si="0"/>
        <v>2.3874383334999362E-5</v>
      </c>
      <c r="CC6">
        <f t="shared" si="0"/>
        <v>2.3874383334999362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5834200943310014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8840953184551398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4142940228846264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312626169427194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1543293714564352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1386247937798217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17350684143560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158146626305583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1287463564216308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307262383832791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156784446476205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169863918345338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1808457065086871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1976149124460004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151909749920605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2266002724610607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2410600394103694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2544499670153441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2645900233531997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2760231731899063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2985563937976901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043736053459345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3215620928050314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146226666877892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331235742979581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359901747450382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3650493604901689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3723750784495351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3835400506525396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3874383334999362E-5</v>
      </c>
      <c r="AF7">
        <f t="shared" si="1"/>
        <v>2.3874383334999362E-5</v>
      </c>
      <c r="AG7">
        <f t="shared" si="0"/>
        <v>2.3874383334999362E-5</v>
      </c>
      <c r="AH7">
        <f t="shared" si="0"/>
        <v>2.3874383334999362E-5</v>
      </c>
      <c r="AI7">
        <f t="shared" si="0"/>
        <v>2.3874383334999362E-5</v>
      </c>
      <c r="AJ7">
        <f t="shared" si="0"/>
        <v>2.3874383334999362E-5</v>
      </c>
      <c r="AK7">
        <f t="shared" si="0"/>
        <v>2.3874383334999362E-5</v>
      </c>
      <c r="AL7">
        <f t="shared" si="0"/>
        <v>2.3874383334999362E-5</v>
      </c>
      <c r="AM7">
        <f t="shared" si="0"/>
        <v>2.3874383334999362E-5</v>
      </c>
      <c r="AN7">
        <f t="shared" si="0"/>
        <v>2.3874383334999362E-5</v>
      </c>
      <c r="AO7">
        <f t="shared" si="0"/>
        <v>2.3874383334999362E-5</v>
      </c>
      <c r="AP7">
        <f t="shared" si="0"/>
        <v>2.3874383334999362E-5</v>
      </c>
      <c r="AQ7">
        <f t="shared" si="0"/>
        <v>2.3874383334999362E-5</v>
      </c>
      <c r="AR7">
        <f t="shared" si="0"/>
        <v>2.3874383334999362E-5</v>
      </c>
      <c r="AS7">
        <f t="shared" si="0"/>
        <v>2.3874383334999362E-5</v>
      </c>
      <c r="AT7">
        <f t="shared" si="0"/>
        <v>2.3874383334999362E-5</v>
      </c>
      <c r="AU7">
        <f t="shared" si="0"/>
        <v>2.3874383334999362E-5</v>
      </c>
      <c r="AV7">
        <f t="shared" si="0"/>
        <v>2.3874383334999362E-5</v>
      </c>
      <c r="AW7">
        <f t="shared" si="0"/>
        <v>2.3874383334999362E-5</v>
      </c>
      <c r="AX7">
        <f t="shared" si="0"/>
        <v>2.3874383334999362E-5</v>
      </c>
      <c r="AY7">
        <f t="shared" si="0"/>
        <v>2.3874383334999362E-5</v>
      </c>
      <c r="AZ7">
        <f t="shared" si="0"/>
        <v>2.3874383334999362E-5</v>
      </c>
      <c r="BA7">
        <f t="shared" si="0"/>
        <v>2.3874383334999362E-5</v>
      </c>
      <c r="BB7">
        <f t="shared" si="0"/>
        <v>2.3874383334999362E-5</v>
      </c>
      <c r="BC7">
        <f t="shared" si="0"/>
        <v>2.3874383334999362E-5</v>
      </c>
      <c r="BD7">
        <f t="shared" si="0"/>
        <v>2.3874383334999362E-5</v>
      </c>
      <c r="BE7">
        <f t="shared" si="0"/>
        <v>2.3874383334999362E-5</v>
      </c>
      <c r="BF7">
        <f t="shared" ref="AG7:CC9" si="2">BE7</f>
        <v>2.3874383334999362E-5</v>
      </c>
      <c r="BG7">
        <f t="shared" si="2"/>
        <v>2.3874383334999362E-5</v>
      </c>
      <c r="BH7">
        <f t="shared" si="2"/>
        <v>2.3874383334999362E-5</v>
      </c>
      <c r="BI7">
        <f t="shared" si="2"/>
        <v>2.3874383334999362E-5</v>
      </c>
      <c r="BJ7">
        <f t="shared" si="2"/>
        <v>2.3874383334999362E-5</v>
      </c>
      <c r="BK7">
        <f t="shared" si="2"/>
        <v>2.3874383334999362E-5</v>
      </c>
      <c r="BL7">
        <f t="shared" si="2"/>
        <v>2.3874383334999362E-5</v>
      </c>
      <c r="BM7">
        <f t="shared" si="2"/>
        <v>2.3874383334999362E-5</v>
      </c>
      <c r="BN7">
        <f t="shared" si="2"/>
        <v>2.3874383334999362E-5</v>
      </c>
      <c r="BO7">
        <f t="shared" si="2"/>
        <v>2.3874383334999362E-5</v>
      </c>
      <c r="BP7">
        <f t="shared" si="2"/>
        <v>2.3874383334999362E-5</v>
      </c>
      <c r="BQ7">
        <f t="shared" si="2"/>
        <v>2.3874383334999362E-5</v>
      </c>
      <c r="BR7">
        <f t="shared" si="2"/>
        <v>2.3874383334999362E-5</v>
      </c>
      <c r="BS7">
        <f t="shared" si="2"/>
        <v>2.3874383334999362E-5</v>
      </c>
      <c r="BT7">
        <f t="shared" si="2"/>
        <v>2.3874383334999362E-5</v>
      </c>
      <c r="BU7">
        <f t="shared" si="2"/>
        <v>2.3874383334999362E-5</v>
      </c>
      <c r="BV7">
        <f t="shared" si="2"/>
        <v>2.3874383334999362E-5</v>
      </c>
      <c r="BW7">
        <f t="shared" si="2"/>
        <v>2.3874383334999362E-5</v>
      </c>
      <c r="BX7">
        <f t="shared" si="2"/>
        <v>2.3874383334999362E-5</v>
      </c>
      <c r="BY7">
        <f t="shared" si="2"/>
        <v>2.3874383334999362E-5</v>
      </c>
      <c r="BZ7">
        <f t="shared" si="2"/>
        <v>2.3874383334999362E-5</v>
      </c>
      <c r="CA7">
        <f t="shared" si="2"/>
        <v>2.3874383334999362E-5</v>
      </c>
      <c r="CB7">
        <f t="shared" si="2"/>
        <v>2.3874383334999362E-5</v>
      </c>
      <c r="CC7">
        <f t="shared" si="2"/>
        <v>2.3874383334999362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5834200943310014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8840953184551398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4142940228846264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312626169427194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1543293714564352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1386247937798217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17350684143560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158146626305583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1287463564216308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307262383832791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156784446476205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169863918345338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1808457065086871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1976149124460004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151909749920605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2266002724610607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2410600394103694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2544499670153441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2645900233531997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2760231731899063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2985563937976901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043736053459345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3215620928050314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146226666877892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331235742979581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359901747450382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3650493604901689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3723750784495351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3835400506525396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3874383334999362E-5</v>
      </c>
      <c r="AF8">
        <f t="shared" si="1"/>
        <v>2.3874383334999362E-5</v>
      </c>
      <c r="AG8">
        <f t="shared" si="2"/>
        <v>2.3874383334999362E-5</v>
      </c>
      <c r="AH8">
        <f t="shared" si="2"/>
        <v>2.3874383334999362E-5</v>
      </c>
      <c r="AI8">
        <f t="shared" si="2"/>
        <v>2.3874383334999362E-5</v>
      </c>
      <c r="AJ8">
        <f t="shared" si="2"/>
        <v>2.3874383334999362E-5</v>
      </c>
      <c r="AK8">
        <f t="shared" si="2"/>
        <v>2.3874383334999362E-5</v>
      </c>
      <c r="AL8">
        <f t="shared" si="2"/>
        <v>2.3874383334999362E-5</v>
      </c>
      <c r="AM8">
        <f t="shared" si="2"/>
        <v>2.3874383334999362E-5</v>
      </c>
      <c r="AN8">
        <f t="shared" si="2"/>
        <v>2.3874383334999362E-5</v>
      </c>
      <c r="AO8">
        <f t="shared" si="2"/>
        <v>2.3874383334999362E-5</v>
      </c>
      <c r="AP8">
        <f t="shared" si="2"/>
        <v>2.3874383334999362E-5</v>
      </c>
      <c r="AQ8">
        <f t="shared" si="2"/>
        <v>2.3874383334999362E-5</v>
      </c>
      <c r="AR8">
        <f t="shared" si="2"/>
        <v>2.3874383334999362E-5</v>
      </c>
      <c r="AS8">
        <f t="shared" si="2"/>
        <v>2.3874383334999362E-5</v>
      </c>
      <c r="AT8">
        <f t="shared" si="2"/>
        <v>2.3874383334999362E-5</v>
      </c>
      <c r="AU8">
        <f t="shared" si="2"/>
        <v>2.3874383334999362E-5</v>
      </c>
      <c r="AV8">
        <f t="shared" si="2"/>
        <v>2.3874383334999362E-5</v>
      </c>
      <c r="AW8">
        <f t="shared" si="2"/>
        <v>2.3874383334999362E-5</v>
      </c>
      <c r="AX8">
        <f t="shared" si="2"/>
        <v>2.3874383334999362E-5</v>
      </c>
      <c r="AY8">
        <f t="shared" si="2"/>
        <v>2.3874383334999362E-5</v>
      </c>
      <c r="AZ8">
        <f t="shared" si="2"/>
        <v>2.3874383334999362E-5</v>
      </c>
      <c r="BA8">
        <f t="shared" si="2"/>
        <v>2.3874383334999362E-5</v>
      </c>
      <c r="BB8">
        <f t="shared" si="2"/>
        <v>2.3874383334999362E-5</v>
      </c>
      <c r="BC8">
        <f t="shared" si="2"/>
        <v>2.3874383334999362E-5</v>
      </c>
      <c r="BD8">
        <f t="shared" si="2"/>
        <v>2.3874383334999362E-5</v>
      </c>
      <c r="BE8">
        <f t="shared" si="2"/>
        <v>2.3874383334999362E-5</v>
      </c>
      <c r="BF8">
        <f t="shared" si="2"/>
        <v>2.3874383334999362E-5</v>
      </c>
      <c r="BG8">
        <f t="shared" si="2"/>
        <v>2.3874383334999362E-5</v>
      </c>
      <c r="BH8">
        <f t="shared" si="2"/>
        <v>2.3874383334999362E-5</v>
      </c>
      <c r="BI8">
        <f t="shared" si="2"/>
        <v>2.3874383334999362E-5</v>
      </c>
      <c r="BJ8">
        <f t="shared" si="2"/>
        <v>2.3874383334999362E-5</v>
      </c>
      <c r="BK8">
        <f t="shared" si="2"/>
        <v>2.3874383334999362E-5</v>
      </c>
      <c r="BL8">
        <f t="shared" si="2"/>
        <v>2.3874383334999362E-5</v>
      </c>
      <c r="BM8">
        <f t="shared" si="2"/>
        <v>2.3874383334999362E-5</v>
      </c>
      <c r="BN8">
        <f t="shared" si="2"/>
        <v>2.3874383334999362E-5</v>
      </c>
      <c r="BO8">
        <f t="shared" si="2"/>
        <v>2.3874383334999362E-5</v>
      </c>
      <c r="BP8">
        <f t="shared" si="2"/>
        <v>2.3874383334999362E-5</v>
      </c>
      <c r="BQ8">
        <f t="shared" si="2"/>
        <v>2.3874383334999362E-5</v>
      </c>
      <c r="BR8">
        <f t="shared" si="2"/>
        <v>2.3874383334999362E-5</v>
      </c>
      <c r="BS8">
        <f t="shared" si="2"/>
        <v>2.3874383334999362E-5</v>
      </c>
      <c r="BT8">
        <f t="shared" si="2"/>
        <v>2.3874383334999362E-5</v>
      </c>
      <c r="BU8">
        <f t="shared" si="2"/>
        <v>2.3874383334999362E-5</v>
      </c>
      <c r="BV8">
        <f t="shared" si="2"/>
        <v>2.3874383334999362E-5</v>
      </c>
      <c r="BW8">
        <f t="shared" si="2"/>
        <v>2.3874383334999362E-5</v>
      </c>
      <c r="BX8">
        <f t="shared" si="2"/>
        <v>2.3874383334999362E-5</v>
      </c>
      <c r="BY8">
        <f t="shared" si="2"/>
        <v>2.3874383334999362E-5</v>
      </c>
      <c r="BZ8">
        <f t="shared" si="2"/>
        <v>2.3874383334999362E-5</v>
      </c>
      <c r="CA8">
        <f t="shared" si="2"/>
        <v>2.3874383334999362E-5</v>
      </c>
      <c r="CB8">
        <f t="shared" si="2"/>
        <v>2.3874383334999362E-5</v>
      </c>
      <c r="CC8">
        <f t="shared" si="2"/>
        <v>2.3874383334999362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5834200943310014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8840953184551398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4142940228846264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312626169427194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1543293714564352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1386247937798217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17350684143560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158146626305583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1287463564216308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307262383832791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156784446476205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169863918345338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1808457065086871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1976149124460004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151909749920605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2266002724610607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2410600394103694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2544499670153441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2645900233531997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2760231731899063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2985563937976901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043736053459345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3215620928050314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146226666877892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331235742979581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359901747450382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3650493604901689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3723750784495351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3835400506525396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3874383334999362E-5</v>
      </c>
      <c r="AF9">
        <f t="shared" si="1"/>
        <v>2.3874383334999362E-5</v>
      </c>
      <c r="AG9">
        <f t="shared" si="2"/>
        <v>2.3874383334999362E-5</v>
      </c>
      <c r="AH9">
        <f t="shared" si="2"/>
        <v>2.3874383334999362E-5</v>
      </c>
      <c r="AI9">
        <f t="shared" si="2"/>
        <v>2.3874383334999362E-5</v>
      </c>
      <c r="AJ9">
        <f t="shared" si="2"/>
        <v>2.3874383334999362E-5</v>
      </c>
      <c r="AK9">
        <f t="shared" si="2"/>
        <v>2.3874383334999362E-5</v>
      </c>
      <c r="AL9">
        <f t="shared" si="2"/>
        <v>2.3874383334999362E-5</v>
      </c>
      <c r="AM9">
        <f t="shared" si="2"/>
        <v>2.3874383334999362E-5</v>
      </c>
      <c r="AN9">
        <f t="shared" si="2"/>
        <v>2.3874383334999362E-5</v>
      </c>
      <c r="AO9">
        <f t="shared" si="2"/>
        <v>2.3874383334999362E-5</v>
      </c>
      <c r="AP9">
        <f t="shared" si="2"/>
        <v>2.3874383334999362E-5</v>
      </c>
      <c r="AQ9">
        <f t="shared" si="2"/>
        <v>2.3874383334999362E-5</v>
      </c>
      <c r="AR9">
        <f t="shared" si="2"/>
        <v>2.3874383334999362E-5</v>
      </c>
      <c r="AS9">
        <f t="shared" si="2"/>
        <v>2.3874383334999362E-5</v>
      </c>
      <c r="AT9">
        <f t="shared" si="2"/>
        <v>2.3874383334999362E-5</v>
      </c>
      <c r="AU9">
        <f t="shared" si="2"/>
        <v>2.3874383334999362E-5</v>
      </c>
      <c r="AV9">
        <f t="shared" si="2"/>
        <v>2.3874383334999362E-5</v>
      </c>
      <c r="AW9">
        <f t="shared" si="2"/>
        <v>2.3874383334999362E-5</v>
      </c>
      <c r="AX9">
        <f t="shared" si="2"/>
        <v>2.3874383334999362E-5</v>
      </c>
      <c r="AY9">
        <f t="shared" si="2"/>
        <v>2.3874383334999362E-5</v>
      </c>
      <c r="AZ9">
        <f t="shared" si="2"/>
        <v>2.3874383334999362E-5</v>
      </c>
      <c r="BA9">
        <f t="shared" si="2"/>
        <v>2.3874383334999362E-5</v>
      </c>
      <c r="BB9">
        <f t="shared" si="2"/>
        <v>2.3874383334999362E-5</v>
      </c>
      <c r="BC9">
        <f t="shared" si="2"/>
        <v>2.3874383334999362E-5</v>
      </c>
      <c r="BD9">
        <f t="shared" si="2"/>
        <v>2.3874383334999362E-5</v>
      </c>
      <c r="BE9">
        <f t="shared" si="2"/>
        <v>2.3874383334999362E-5</v>
      </c>
      <c r="BF9">
        <f t="shared" si="2"/>
        <v>2.3874383334999362E-5</v>
      </c>
      <c r="BG9">
        <f t="shared" si="2"/>
        <v>2.3874383334999362E-5</v>
      </c>
      <c r="BH9">
        <f t="shared" si="2"/>
        <v>2.3874383334999362E-5</v>
      </c>
      <c r="BI9">
        <f t="shared" si="2"/>
        <v>2.3874383334999362E-5</v>
      </c>
      <c r="BJ9">
        <f t="shared" si="2"/>
        <v>2.3874383334999362E-5</v>
      </c>
      <c r="BK9">
        <f t="shared" si="2"/>
        <v>2.3874383334999362E-5</v>
      </c>
      <c r="BL9">
        <f t="shared" si="2"/>
        <v>2.3874383334999362E-5</v>
      </c>
      <c r="BM9">
        <f t="shared" si="2"/>
        <v>2.3874383334999362E-5</v>
      </c>
      <c r="BN9">
        <f t="shared" si="2"/>
        <v>2.3874383334999362E-5</v>
      </c>
      <c r="BO9">
        <f t="shared" si="2"/>
        <v>2.3874383334999362E-5</v>
      </c>
      <c r="BP9">
        <f t="shared" si="2"/>
        <v>2.3874383334999362E-5</v>
      </c>
      <c r="BQ9">
        <f t="shared" si="2"/>
        <v>2.3874383334999362E-5</v>
      </c>
      <c r="BR9">
        <f t="shared" si="2"/>
        <v>2.3874383334999362E-5</v>
      </c>
      <c r="BS9">
        <f t="shared" si="2"/>
        <v>2.3874383334999362E-5</v>
      </c>
      <c r="BT9">
        <f t="shared" si="2"/>
        <v>2.3874383334999362E-5</v>
      </c>
      <c r="BU9">
        <f t="shared" si="2"/>
        <v>2.3874383334999362E-5</v>
      </c>
      <c r="BV9">
        <f t="shared" si="2"/>
        <v>2.3874383334999362E-5</v>
      </c>
      <c r="BW9">
        <f t="shared" si="2"/>
        <v>2.3874383334999362E-5</v>
      </c>
      <c r="BX9">
        <f t="shared" si="2"/>
        <v>2.3874383334999362E-5</v>
      </c>
      <c r="BY9">
        <f t="shared" si="2"/>
        <v>2.3874383334999362E-5</v>
      </c>
      <c r="BZ9">
        <f t="shared" si="2"/>
        <v>2.3874383334999362E-5</v>
      </c>
      <c r="CA9">
        <f t="shared" si="2"/>
        <v>2.3874383334999362E-5</v>
      </c>
      <c r="CB9">
        <f t="shared" si="2"/>
        <v>2.3874383334999362E-5</v>
      </c>
      <c r="CC9">
        <f t="shared" si="2"/>
        <v>2.3874383334999362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2.1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350000000000001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1" width="11.42578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9338439438307914E-6</v>
      </c>
      <c r="C3">
        <f>SUMIFS('Combined Fuel Prices'!H:H,'Combined Fuel Prices'!$C:$C, "lignite",'Combined Fuel Prices'!$AL:$AL,'BFPaT-pretax-electricity'!$A3) * (1-SUMIFS('Tax Percentages'!C:C,'Tax Percentages'!$A:$A,"lignite"))</f>
        <v>3.0105716990493773E-6</v>
      </c>
      <c r="D3">
        <f>SUMIFS('Combined Fuel Prices'!I:I,'Combined Fuel Prices'!$C:$C, "lignite",'Combined Fuel Prices'!$AL:$AL,'BFPaT-pretax-electricity'!$A3) * (1-SUMIFS('Tax Percentages'!D:D,'Tax Percentages'!$A:$A,"lignite"))</f>
        <v>2.6971299783120242E-6</v>
      </c>
      <c r="E3">
        <f>SUMIFS('Combined Fuel Prices'!J:J,'Combined Fuel Prices'!$C:$C, "lignite",'Combined Fuel Prices'!$AL:$AL,'BFPaT-pretax-electricity'!$A3) * (1-SUMIFS('Tax Percentages'!E:E,'Tax Percentages'!$A:$A,"lignite"))</f>
        <v>2.532406782371764E-6</v>
      </c>
      <c r="F3">
        <f>SUMIFS('Combined Fuel Prices'!K:K,'Combined Fuel Prices'!$C:$C, "lignite",'Combined Fuel Prices'!$AL:$AL,'BFPaT-pretax-electricity'!$A3) * (1-SUMIFS('Tax Percentages'!F:F,'Tax Percentages'!$A:$A,"lignite"))</f>
        <v>2.319118502739436E-6</v>
      </c>
      <c r="G3">
        <f>SUMIFS('Combined Fuel Prices'!L:L,'Combined Fuel Prices'!$C:$C, "lignite",'Combined Fuel Prices'!$AL:$AL,'BFPaT-pretax-electricity'!$A3) * (1-SUMIFS('Tax Percentages'!G:G,'Tax Percentages'!$A:$A,"lignite"))</f>
        <v>2.20954155562363E-6</v>
      </c>
      <c r="H3">
        <f>SUMIFS('Combined Fuel Prices'!M:M,'Combined Fuel Prices'!$C:$C, "lignite",'Combined Fuel Prices'!$AL:$AL,'BFPaT-pretax-electricity'!$A3) * (1-SUMIFS('Tax Percentages'!H:H,'Tax Percentages'!$A:$A,"lignite"))</f>
        <v>2.1139628385061277E-6</v>
      </c>
      <c r="I3">
        <f>SUMIFS('Combined Fuel Prices'!N:N,'Combined Fuel Prices'!$C:$C, "lignite",'Combined Fuel Prices'!$AL:$AL,'BFPaT-pretax-electricity'!$A3) * (1-SUMIFS('Tax Percentages'!I:I,'Tax Percentages'!$A:$A,"lignite"))</f>
        <v>2.0303765919784768E-6</v>
      </c>
      <c r="J3">
        <f>SUMIFS('Combined Fuel Prices'!O:O,'Combined Fuel Prices'!$C:$C, "lignite",'Combined Fuel Prices'!$AL:$AL,'BFPaT-pretax-electricity'!$A3) * (1-SUMIFS('Tax Percentages'!J:J,'Tax Percentages'!$A:$A,"lignite"))</f>
        <v>2.0384062651799932E-6</v>
      </c>
      <c r="K3">
        <f>SUMIFS('Combined Fuel Prices'!P:P,'Combined Fuel Prices'!$C:$C, "lignite",'Combined Fuel Prices'!$AL:$AL,'BFPaT-pretax-electricity'!$A3) * (1-SUMIFS('Tax Percentages'!K:K,'Tax Percentages'!$A:$A,"lignite"))</f>
        <v>2.046471570471064E-6</v>
      </c>
      <c r="L3">
        <f>SUMIFS('Combined Fuel Prices'!Q:Q,'Combined Fuel Prices'!$C:$C, "lignite",'Combined Fuel Prices'!$AL:$AL,'BFPaT-pretax-electricity'!$A3) * (1-SUMIFS('Tax Percentages'!L:L,'Tax Percentages'!$A:$A,"lignite"))</f>
        <v>2.0639876966783018E-6</v>
      </c>
      <c r="M3">
        <f>SUMIFS('Combined Fuel Prices'!R:R,'Combined Fuel Prices'!$C:$C, "lignite",'Combined Fuel Prices'!$AL:$AL,'BFPaT-pretax-electricity'!$A3) * (1-SUMIFS('Tax Percentages'!M:M,'Tax Percentages'!$A:$A,"lignite"))</f>
        <v>2.07453424979737E-6</v>
      </c>
      <c r="N3">
        <f>SUMIFS('Combined Fuel Prices'!S:S,'Combined Fuel Prices'!$C:$C, "lignite",'Combined Fuel Prices'!$AL:$AL,'BFPaT-pretax-electricity'!$A3) * (1-SUMIFS('Tax Percentages'!N:N,'Tax Percentages'!$A:$A,"lignite"))</f>
        <v>2.0906389998451289E-6</v>
      </c>
      <c r="O3">
        <f>SUMIFS('Combined Fuel Prices'!T:T,'Combined Fuel Prices'!$C:$C, "lignite",'Combined Fuel Prices'!$AL:$AL,'BFPaT-pretax-electricity'!$A3) * (1-SUMIFS('Tax Percentages'!O:O,'Tax Percentages'!$A:$A,"lignite"))</f>
        <v>2.1047545339545827E-6</v>
      </c>
      <c r="P3">
        <f>SUMIFS('Combined Fuel Prices'!U:U,'Combined Fuel Prices'!$C:$C, "lignite",'Combined Fuel Prices'!$AL:$AL,'BFPaT-pretax-electricity'!$A3) * (1-SUMIFS('Tax Percentages'!P:P,'Tax Percentages'!$A:$A,"lignite"))</f>
        <v>2.119682925107004E-6</v>
      </c>
      <c r="Q3">
        <f>SUMIFS('Combined Fuel Prices'!V:V,'Combined Fuel Prices'!$C:$C, "lignite",'Combined Fuel Prices'!$AL:$AL,'BFPaT-pretax-electricity'!$A3) * (1-SUMIFS('Tax Percentages'!Q:Q,'Tax Percentages'!$A:$A,"lignite"))</f>
        <v>2.1279069840827876E-6</v>
      </c>
      <c r="R3">
        <f>SUMIFS('Combined Fuel Prices'!W:W,'Combined Fuel Prices'!$C:$C, "lignite",'Combined Fuel Prices'!$AL:$AL,'BFPaT-pretax-electricity'!$A3) * (1-SUMIFS('Tax Percentages'!R:R,'Tax Percentages'!$A:$A,"lignite"))</f>
        <v>2.1399087717368714E-6</v>
      </c>
      <c r="S3">
        <f>SUMIFS('Combined Fuel Prices'!X:X,'Combined Fuel Prices'!$C:$C, "lignite",'Combined Fuel Prices'!$AL:$AL,'BFPaT-pretax-electricity'!$A3) * (1-SUMIFS('Tax Percentages'!S:S,'Tax Percentages'!$A:$A,"lignite"))</f>
        <v>2.154350584890858E-6</v>
      </c>
      <c r="T3">
        <f>SUMIFS('Combined Fuel Prices'!Y:Y,'Combined Fuel Prices'!$C:$C, "lignite",'Combined Fuel Prices'!$AL:$AL,'BFPaT-pretax-electricity'!$A3) * (1-SUMIFS('Tax Percentages'!T:T,'Tax Percentages'!$A:$A,"lignite"))</f>
        <v>2.1578375757159927E-6</v>
      </c>
      <c r="U3">
        <f>SUMIFS('Combined Fuel Prices'!Z:Z,'Combined Fuel Prices'!$C:$C, "lignite",'Combined Fuel Prices'!$AL:$AL,'BFPaT-pretax-electricity'!$A3) * (1-SUMIFS('Tax Percentages'!U:U,'Tax Percentages'!$A:$A,"lignite"))</f>
        <v>2.1702369974919062E-6</v>
      </c>
      <c r="V3">
        <f>SUMIFS('Combined Fuel Prices'!AA:AA,'Combined Fuel Prices'!$C:$C, "lignite",'Combined Fuel Prices'!$AL:$AL,'BFPaT-pretax-electricity'!$A3) * (1-SUMIFS('Tax Percentages'!V:V,'Tax Percentages'!$A:$A,"lignite"))</f>
        <v>2.187840840450217E-6</v>
      </c>
      <c r="W3">
        <f>SUMIFS('Combined Fuel Prices'!AB:AB,'Combined Fuel Prices'!$C:$C, "lignite",'Combined Fuel Prices'!$AL:$AL,'BFPaT-pretax-electricity'!$A3) * (1-SUMIFS('Tax Percentages'!W:W,'Tax Percentages'!$A:$A,"lignite"))</f>
        <v>2.1879825507247473E-6</v>
      </c>
      <c r="X3">
        <f>SUMIFS('Combined Fuel Prices'!AC:AC,'Combined Fuel Prices'!$C:$C, "lignite",'Combined Fuel Prices'!$AL:$AL,'BFPaT-pretax-electricity'!$A3) * (1-SUMIFS('Tax Percentages'!X:X,'Tax Percentages'!$A:$A,"lignite"))</f>
        <v>2.1943702390647411E-6</v>
      </c>
      <c r="Y3">
        <f>SUMIFS('Combined Fuel Prices'!AD:AD,'Combined Fuel Prices'!$C:$C, "lignite",'Combined Fuel Prices'!$AL:$AL,'BFPaT-pretax-electricity'!$A3) * (1-SUMIFS('Tax Percentages'!Y:Y,'Tax Percentages'!$A:$A,"lignite"))</f>
        <v>2.1848830134244255E-6</v>
      </c>
      <c r="Z3">
        <f>SUMIFS('Combined Fuel Prices'!AE:AE,'Combined Fuel Prices'!$C:$C, "lignite",'Combined Fuel Prices'!$AL:$AL,'BFPaT-pretax-electricity'!$A3) * (1-SUMIFS('Tax Percentages'!Z:Z,'Tax Percentages'!$A:$A,"lignite"))</f>
        <v>2.1933346814620583E-6</v>
      </c>
      <c r="AA3">
        <f>SUMIFS('Combined Fuel Prices'!AF:AF,'Combined Fuel Prices'!$C:$C, "lignite",'Combined Fuel Prices'!$AL:$AL,'BFPaT-pretax-electricity'!$A3) * (1-SUMIFS('Tax Percentages'!AA:AA,'Tax Percentages'!$A:$A,"lignite"))</f>
        <v>2.2104112694829648E-6</v>
      </c>
      <c r="AB3">
        <f>SUMIFS('Combined Fuel Prices'!AG:AG,'Combined Fuel Prices'!$C:$C, "lignite",'Combined Fuel Prices'!$AL:$AL,'BFPaT-pretax-electricity'!$A3) * (1-SUMIFS('Tax Percentages'!AB:AB,'Tax Percentages'!$A:$A,"lignite"))</f>
        <v>2.2090770204356975E-6</v>
      </c>
      <c r="AC3">
        <f>SUMIFS('Combined Fuel Prices'!AH:AH,'Combined Fuel Prices'!$C:$C, "lignite",'Combined Fuel Prices'!$AL:$AL,'BFPaT-pretax-electricity'!$A3) * (1-SUMIFS('Tax Percentages'!AC:AC,'Tax Percentages'!$A:$A,"lignite"))</f>
        <v>2.215968012040653E-6</v>
      </c>
      <c r="AD3">
        <f>SUMIFS('Combined Fuel Prices'!AI:AI,'Combined Fuel Prices'!$C:$C, "lignite",'Combined Fuel Prices'!$AL:$AL,'BFPaT-pretax-electricity'!$A3) * (1-SUMIFS('Tax Percentages'!AD:AD,'Tax Percentages'!$A:$A,"lignite"))</f>
        <v>2.220936916018876E-6</v>
      </c>
      <c r="AE3">
        <f>SUMIFS('Combined Fuel Prices'!AJ:AJ,'Combined Fuel Prices'!$C:$C, "lignite",'Combined Fuel Prices'!$AL:$AL,'BFPaT-pretax-electricity'!$A3) * (1-SUMIFS('Tax Percentages'!AE:AE,'Tax Percentages'!$A:$A,"lignite"))</f>
        <v>2.2251960869480089E-6</v>
      </c>
      <c r="AF3">
        <f t="shared" ref="AF3:AU9" si="1">AE3</f>
        <v>2.2251960869480089E-6</v>
      </c>
      <c r="AG3">
        <f t="shared" si="1"/>
        <v>2.2251960869480089E-6</v>
      </c>
      <c r="AH3">
        <f t="shared" si="1"/>
        <v>2.2251960869480089E-6</v>
      </c>
      <c r="AI3">
        <f t="shared" si="1"/>
        <v>2.2251960869480089E-6</v>
      </c>
      <c r="AJ3">
        <f t="shared" si="1"/>
        <v>2.2251960869480089E-6</v>
      </c>
      <c r="AK3">
        <f t="shared" si="1"/>
        <v>2.2251960869480089E-6</v>
      </c>
      <c r="AL3">
        <f t="shared" si="1"/>
        <v>2.2251960869480089E-6</v>
      </c>
      <c r="AM3">
        <f t="shared" si="1"/>
        <v>2.2251960869480089E-6</v>
      </c>
      <c r="AN3">
        <f t="shared" si="1"/>
        <v>2.2251960869480089E-6</v>
      </c>
      <c r="AO3">
        <f t="shared" si="1"/>
        <v>2.2251960869480089E-6</v>
      </c>
      <c r="AP3">
        <f t="shared" si="1"/>
        <v>2.2251960869480089E-6</v>
      </c>
      <c r="AQ3">
        <f t="shared" si="1"/>
        <v>2.2251960869480089E-6</v>
      </c>
      <c r="AR3">
        <f t="shared" si="1"/>
        <v>2.2251960869480089E-6</v>
      </c>
      <c r="AS3">
        <f t="shared" si="1"/>
        <v>2.2251960869480089E-6</v>
      </c>
      <c r="AT3">
        <f t="shared" si="1"/>
        <v>2.2251960869480089E-6</v>
      </c>
      <c r="AU3">
        <f t="shared" si="1"/>
        <v>2.2251960869480089E-6</v>
      </c>
      <c r="AV3">
        <f t="shared" si="0"/>
        <v>2.2251960869480089E-6</v>
      </c>
      <c r="AW3">
        <f t="shared" si="0"/>
        <v>2.2251960869480089E-6</v>
      </c>
      <c r="AX3">
        <f t="shared" si="0"/>
        <v>2.2251960869480089E-6</v>
      </c>
      <c r="AY3">
        <f t="shared" si="0"/>
        <v>2.2251960869480089E-6</v>
      </c>
      <c r="AZ3">
        <f t="shared" si="0"/>
        <v>2.2251960869480089E-6</v>
      </c>
      <c r="BA3">
        <f t="shared" si="0"/>
        <v>2.2251960869480089E-6</v>
      </c>
      <c r="BB3">
        <f t="shared" si="0"/>
        <v>2.2251960869480089E-6</v>
      </c>
      <c r="BC3">
        <f t="shared" si="0"/>
        <v>2.2251960869480089E-6</v>
      </c>
      <c r="BD3">
        <f t="shared" si="0"/>
        <v>2.2251960869480089E-6</v>
      </c>
      <c r="BE3">
        <f t="shared" si="0"/>
        <v>2.2251960869480089E-6</v>
      </c>
      <c r="BF3">
        <f t="shared" si="0"/>
        <v>2.2251960869480089E-6</v>
      </c>
      <c r="BG3">
        <f t="shared" si="0"/>
        <v>2.2251960869480089E-6</v>
      </c>
      <c r="BH3">
        <f t="shared" si="0"/>
        <v>2.2251960869480089E-6</v>
      </c>
      <c r="BI3">
        <f t="shared" si="0"/>
        <v>2.2251960869480089E-6</v>
      </c>
      <c r="BJ3">
        <f t="shared" si="0"/>
        <v>2.2251960869480089E-6</v>
      </c>
      <c r="BK3">
        <f t="shared" si="0"/>
        <v>2.2251960869480089E-6</v>
      </c>
      <c r="BL3">
        <f t="shared" si="0"/>
        <v>2.2251960869480089E-6</v>
      </c>
      <c r="BM3">
        <f t="shared" si="0"/>
        <v>2.2251960869480089E-6</v>
      </c>
      <c r="BN3">
        <f t="shared" si="0"/>
        <v>2.2251960869480089E-6</v>
      </c>
      <c r="BO3">
        <f t="shared" si="0"/>
        <v>2.2251960869480089E-6</v>
      </c>
      <c r="BP3">
        <f t="shared" si="0"/>
        <v>2.2251960869480089E-6</v>
      </c>
      <c r="BQ3">
        <f t="shared" si="0"/>
        <v>2.2251960869480089E-6</v>
      </c>
      <c r="BR3">
        <f t="shared" si="0"/>
        <v>2.2251960869480089E-6</v>
      </c>
      <c r="BS3">
        <f t="shared" si="0"/>
        <v>2.2251960869480089E-6</v>
      </c>
      <c r="BT3">
        <f t="shared" si="0"/>
        <v>2.2251960869480089E-6</v>
      </c>
      <c r="BU3">
        <f t="shared" si="0"/>
        <v>2.2251960869480089E-6</v>
      </c>
      <c r="BV3">
        <f t="shared" si="0"/>
        <v>2.2251960869480089E-6</v>
      </c>
      <c r="BW3">
        <f t="shared" si="0"/>
        <v>2.2251960869480089E-6</v>
      </c>
      <c r="BX3">
        <f t="shared" si="0"/>
        <v>2.2251960869480089E-6</v>
      </c>
      <c r="BY3">
        <f t="shared" si="0"/>
        <v>2.2251960869480089E-6</v>
      </c>
      <c r="BZ3">
        <f t="shared" si="0"/>
        <v>2.2251960869480089E-6</v>
      </c>
      <c r="CA3">
        <f t="shared" si="0"/>
        <v>2.2251960869480089E-6</v>
      </c>
      <c r="CB3">
        <f t="shared" si="0"/>
        <v>2.2251960869480089E-6</v>
      </c>
      <c r="CC3">
        <f t="shared" si="0"/>
        <v>2.2251960869480089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3.6786655472871455E-6</v>
      </c>
      <c r="C5">
        <f>SUMIFS('Combined Fuel Prices'!H:H,'Combined Fuel Prices'!$C:$C, "lignite",'Combined Fuel Prices'!$AL:$AL,'BFPaT-pretax-electricity'!$A5) * (1-SUMIFS('Tax Percentages'!C:C,'Tax Percentages'!$A:$A,"lignite"))</f>
        <v>5.1925428054855659E-6</v>
      </c>
      <c r="D5">
        <f>SUMIFS('Combined Fuel Prices'!I:I,'Combined Fuel Prices'!$C:$C, "lignite",'Combined Fuel Prices'!$AL:$AL,'BFPaT-pretax-electricity'!$A5) * (1-SUMIFS('Tax Percentages'!D:D,'Tax Percentages'!$A:$A,"lignite"))</f>
        <v>4.7725834211770356E-6</v>
      </c>
      <c r="E5">
        <f>SUMIFS('Combined Fuel Prices'!J:J,'Combined Fuel Prices'!$C:$C, "lignite",'Combined Fuel Prices'!$AL:$AL,'BFPaT-pretax-electricity'!$A5) * (1-SUMIFS('Tax Percentages'!E:E,'Tax Percentages'!$A:$A,"lignite"))</f>
        <v>4.5875273757670032E-6</v>
      </c>
      <c r="F5">
        <f>SUMIFS('Combined Fuel Prices'!K:K,'Combined Fuel Prices'!$C:$C, "lignite",'Combined Fuel Prices'!$AL:$AL,'BFPaT-pretax-electricity'!$A5) * (1-SUMIFS('Tax Percentages'!F:F,'Tax Percentages'!$A:$A,"lignite"))</f>
        <v>4.3624069651917315E-6</v>
      </c>
      <c r="G5">
        <f>SUMIFS('Combined Fuel Prices'!L:L,'Combined Fuel Prices'!$C:$C, "lignite",'Combined Fuel Prices'!$AL:$AL,'BFPaT-pretax-electricity'!$A5) * (1-SUMIFS('Tax Percentages'!G:G,'Tax Percentages'!$A:$A,"lignite"))</f>
        <v>4.2769615298014359E-6</v>
      </c>
      <c r="H5">
        <f>SUMIFS('Combined Fuel Prices'!M:M,'Combined Fuel Prices'!$C:$C, "lignite",'Combined Fuel Prices'!$AL:$AL,'BFPaT-pretax-electricity'!$A5) * (1-SUMIFS('Tax Percentages'!H:H,'Tax Percentages'!$A:$A,"lignite"))</f>
        <v>4.2239883747698844E-6</v>
      </c>
      <c r="I5">
        <f>SUMIFS('Combined Fuel Prices'!N:N,'Combined Fuel Prices'!$C:$C, "lignite",'Combined Fuel Prices'!$AL:$AL,'BFPaT-pretax-electricity'!$A5) * (1-SUMIFS('Tax Percentages'!I:I,'Tax Percentages'!$A:$A,"lignite"))</f>
        <v>4.2065039592825193E-6</v>
      </c>
      <c r="J5">
        <f>SUMIFS('Combined Fuel Prices'!O:O,'Combined Fuel Prices'!$C:$C, "lignite",'Combined Fuel Prices'!$AL:$AL,'BFPaT-pretax-electricity'!$A5) * (1-SUMIFS('Tax Percentages'!J:J,'Tax Percentages'!$A:$A,"lignite"))</f>
        <v>4.2054719719623572E-6</v>
      </c>
      <c r="K5">
        <f>SUMIFS('Combined Fuel Prices'!P:P,'Combined Fuel Prices'!$C:$C, "lignite",'Combined Fuel Prices'!$AL:$AL,'BFPaT-pretax-electricity'!$A5) * (1-SUMIFS('Tax Percentages'!K:K,'Tax Percentages'!$A:$A,"lignite"))</f>
        <v>4.2162173656985656E-6</v>
      </c>
      <c r="L5">
        <f>SUMIFS('Combined Fuel Prices'!Q:Q,'Combined Fuel Prices'!$C:$C, "lignite",'Combined Fuel Prices'!$AL:$AL,'BFPaT-pretax-electricity'!$A5) * (1-SUMIFS('Tax Percentages'!L:L,'Tax Percentages'!$A:$A,"lignite"))</f>
        <v>4.2505561974104779E-6</v>
      </c>
      <c r="M5">
        <f>SUMIFS('Combined Fuel Prices'!R:R,'Combined Fuel Prices'!$C:$C, "lignite",'Combined Fuel Prices'!$AL:$AL,'BFPaT-pretax-electricity'!$A5) * (1-SUMIFS('Tax Percentages'!M:M,'Tax Percentages'!$A:$A,"lignite"))</f>
        <v>4.2831347395951665E-6</v>
      </c>
      <c r="N5">
        <f>SUMIFS('Combined Fuel Prices'!S:S,'Combined Fuel Prices'!$C:$C, "lignite",'Combined Fuel Prices'!$AL:$AL,'BFPaT-pretax-electricity'!$A5) * (1-SUMIFS('Tax Percentages'!N:N,'Tax Percentages'!$A:$A,"lignite"))</f>
        <v>4.3454529123724891E-6</v>
      </c>
      <c r="O5">
        <f>SUMIFS('Combined Fuel Prices'!T:T,'Combined Fuel Prices'!$C:$C, "lignite",'Combined Fuel Prices'!$AL:$AL,'BFPaT-pretax-electricity'!$A5) * (1-SUMIFS('Tax Percentages'!O:O,'Tax Percentages'!$A:$A,"lignite"))</f>
        <v>4.3905824819358124E-6</v>
      </c>
      <c r="P5">
        <f>SUMIFS('Combined Fuel Prices'!U:U,'Combined Fuel Prices'!$C:$C, "lignite",'Combined Fuel Prices'!$AL:$AL,'BFPaT-pretax-electricity'!$A5) * (1-SUMIFS('Tax Percentages'!P:P,'Tax Percentages'!$A:$A,"lignite"))</f>
        <v>4.4120475858818735E-6</v>
      </c>
      <c r="Q5">
        <f>SUMIFS('Combined Fuel Prices'!V:V,'Combined Fuel Prices'!$C:$C, "lignite",'Combined Fuel Prices'!$AL:$AL,'BFPaT-pretax-electricity'!$A5) * (1-SUMIFS('Tax Percentages'!Q:Q,'Tax Percentages'!$A:$A,"lignite"))</f>
        <v>4.4318168457319962E-6</v>
      </c>
      <c r="R5">
        <f>SUMIFS('Combined Fuel Prices'!W:W,'Combined Fuel Prices'!$C:$C, "lignite",'Combined Fuel Prices'!$AL:$AL,'BFPaT-pretax-electricity'!$A5) * (1-SUMIFS('Tax Percentages'!R:R,'Tax Percentages'!$A:$A,"lignite"))</f>
        <v>4.4656589141628558E-6</v>
      </c>
      <c r="S5">
        <f>SUMIFS('Combined Fuel Prices'!X:X,'Combined Fuel Prices'!$C:$C, "lignite",'Combined Fuel Prices'!$AL:$AL,'BFPaT-pretax-electricity'!$A5) * (1-SUMIFS('Tax Percentages'!S:S,'Tax Percentages'!$A:$A,"lignite"))</f>
        <v>4.5129417269044918E-6</v>
      </c>
      <c r="T5">
        <f>SUMIFS('Combined Fuel Prices'!Y:Y,'Combined Fuel Prices'!$C:$C, "lignite",'Combined Fuel Prices'!$AL:$AL,'BFPaT-pretax-electricity'!$A5) * (1-SUMIFS('Tax Percentages'!T:T,'Tax Percentages'!$A:$A,"lignite"))</f>
        <v>4.5253811578553898E-6</v>
      </c>
      <c r="U5">
        <f>SUMIFS('Combined Fuel Prices'!Z:Z,'Combined Fuel Prices'!$C:$C, "lignite",'Combined Fuel Prices'!$AL:$AL,'BFPaT-pretax-electricity'!$A5) * (1-SUMIFS('Tax Percentages'!U:U,'Tax Percentages'!$A:$A,"lignite"))</f>
        <v>4.5512827145452026E-6</v>
      </c>
      <c r="V5">
        <f>SUMIFS('Combined Fuel Prices'!AA:AA,'Combined Fuel Prices'!$C:$C, "lignite",'Combined Fuel Prices'!$AL:$AL,'BFPaT-pretax-electricity'!$A5) * (1-SUMIFS('Tax Percentages'!V:V,'Tax Percentages'!$A:$A,"lignite"))</f>
        <v>4.571230210324431E-6</v>
      </c>
      <c r="W5">
        <f>SUMIFS('Combined Fuel Prices'!AB:AB,'Combined Fuel Prices'!$C:$C, "lignite",'Combined Fuel Prices'!$AL:$AL,'BFPaT-pretax-electricity'!$A5) * (1-SUMIFS('Tax Percentages'!W:W,'Tax Percentages'!$A:$A,"lignite"))</f>
        <v>4.5709355596175866E-6</v>
      </c>
      <c r="X5">
        <f>SUMIFS('Combined Fuel Prices'!AC:AC,'Combined Fuel Prices'!$C:$C, "lignite",'Combined Fuel Prices'!$AL:$AL,'BFPaT-pretax-electricity'!$A5) * (1-SUMIFS('Tax Percentages'!X:X,'Tax Percentages'!$A:$A,"lignite"))</f>
        <v>4.571280458831599E-6</v>
      </c>
      <c r="Y5">
        <f>SUMIFS('Combined Fuel Prices'!AD:AD,'Combined Fuel Prices'!$C:$C, "lignite",'Combined Fuel Prices'!$AL:$AL,'BFPaT-pretax-electricity'!$A5) * (1-SUMIFS('Tax Percentages'!Y:Y,'Tax Percentages'!$A:$A,"lignite"))</f>
        <v>4.5649061259462512E-6</v>
      </c>
      <c r="Z5">
        <f>SUMIFS('Combined Fuel Prices'!AE:AE,'Combined Fuel Prices'!$C:$C, "lignite",'Combined Fuel Prices'!$AL:$AL,'BFPaT-pretax-electricity'!$A5) * (1-SUMIFS('Tax Percentages'!Z:Z,'Tax Percentages'!$A:$A,"lignite"))</f>
        <v>4.5766553282593025E-6</v>
      </c>
      <c r="AA5">
        <f>SUMIFS('Combined Fuel Prices'!AF:AF,'Combined Fuel Prices'!$C:$C, "lignite",'Combined Fuel Prices'!$AL:$AL,'BFPaT-pretax-electricity'!$A5) * (1-SUMIFS('Tax Percentages'!AA:AA,'Tax Percentages'!$A:$A,"lignite"))</f>
        <v>4.5904555558970479E-6</v>
      </c>
      <c r="AB5">
        <f>SUMIFS('Combined Fuel Prices'!AG:AG,'Combined Fuel Prices'!$C:$C, "lignite",'Combined Fuel Prices'!$AL:$AL,'BFPaT-pretax-electricity'!$A5) * (1-SUMIFS('Tax Percentages'!AB:AB,'Tax Percentages'!$A:$A,"lignite"))</f>
        <v>4.5885715380251182E-6</v>
      </c>
      <c r="AC5">
        <f>SUMIFS('Combined Fuel Prices'!AH:AH,'Combined Fuel Prices'!$C:$C, "lignite",'Combined Fuel Prices'!$AL:$AL,'BFPaT-pretax-electricity'!$A5) * (1-SUMIFS('Tax Percentages'!AC:AC,'Tax Percentages'!$A:$A,"lignite"))</f>
        <v>4.591309780518905E-6</v>
      </c>
      <c r="AD5">
        <f>SUMIFS('Combined Fuel Prices'!AI:AI,'Combined Fuel Prices'!$C:$C, "lignite",'Combined Fuel Prices'!$AL:$AL,'BFPaT-pretax-electricity'!$A5) * (1-SUMIFS('Tax Percentages'!AD:AD,'Tax Percentages'!$A:$A,"lignite"))</f>
        <v>4.5903489929242262E-6</v>
      </c>
      <c r="AE5">
        <f>SUMIFS('Combined Fuel Prices'!AJ:AJ,'Combined Fuel Prices'!$C:$C, "lignite",'Combined Fuel Prices'!$AL:$AL,'BFPaT-pretax-electricity'!$A5) * (1-SUMIFS('Tax Percentages'!AE:AE,'Tax Percentages'!$A:$A,"lignite"))</f>
        <v>4.5788024194371686E-6</v>
      </c>
      <c r="AF5">
        <f t="shared" si="1"/>
        <v>4.5788024194371686E-6</v>
      </c>
      <c r="AG5">
        <f t="shared" si="0"/>
        <v>4.5788024194371686E-6</v>
      </c>
      <c r="AH5">
        <f t="shared" si="0"/>
        <v>4.5788024194371686E-6</v>
      </c>
      <c r="AI5">
        <f t="shared" si="0"/>
        <v>4.5788024194371686E-6</v>
      </c>
      <c r="AJ5">
        <f t="shared" si="0"/>
        <v>4.5788024194371686E-6</v>
      </c>
      <c r="AK5">
        <f t="shared" si="0"/>
        <v>4.5788024194371686E-6</v>
      </c>
      <c r="AL5">
        <f t="shared" si="0"/>
        <v>4.5788024194371686E-6</v>
      </c>
      <c r="AM5">
        <f t="shared" si="0"/>
        <v>4.5788024194371686E-6</v>
      </c>
      <c r="AN5">
        <f t="shared" si="0"/>
        <v>4.5788024194371686E-6</v>
      </c>
      <c r="AO5">
        <f t="shared" si="0"/>
        <v>4.5788024194371686E-6</v>
      </c>
      <c r="AP5">
        <f t="shared" si="0"/>
        <v>4.5788024194371686E-6</v>
      </c>
      <c r="AQ5">
        <f t="shared" si="0"/>
        <v>4.5788024194371686E-6</v>
      </c>
      <c r="AR5">
        <f t="shared" si="0"/>
        <v>4.5788024194371686E-6</v>
      </c>
      <c r="AS5">
        <f t="shared" si="0"/>
        <v>4.5788024194371686E-6</v>
      </c>
      <c r="AT5">
        <f t="shared" si="0"/>
        <v>4.5788024194371686E-6</v>
      </c>
      <c r="AU5">
        <f t="shared" si="0"/>
        <v>4.5788024194371686E-6</v>
      </c>
      <c r="AV5">
        <f t="shared" si="0"/>
        <v>4.5788024194371686E-6</v>
      </c>
      <c r="AW5">
        <f t="shared" si="0"/>
        <v>4.5788024194371686E-6</v>
      </c>
      <c r="AX5">
        <f t="shared" si="0"/>
        <v>4.5788024194371686E-6</v>
      </c>
      <c r="AY5">
        <f t="shared" si="0"/>
        <v>4.5788024194371686E-6</v>
      </c>
      <c r="AZ5">
        <f t="shared" si="0"/>
        <v>4.5788024194371686E-6</v>
      </c>
      <c r="BA5">
        <f t="shared" si="0"/>
        <v>4.5788024194371686E-6</v>
      </c>
      <c r="BB5">
        <f t="shared" si="0"/>
        <v>4.5788024194371686E-6</v>
      </c>
      <c r="BC5">
        <f t="shared" si="0"/>
        <v>4.5788024194371686E-6</v>
      </c>
      <c r="BD5">
        <f t="shared" si="0"/>
        <v>4.5788024194371686E-6</v>
      </c>
      <c r="BE5">
        <f t="shared" si="0"/>
        <v>4.5788024194371686E-6</v>
      </c>
      <c r="BF5">
        <f t="shared" si="0"/>
        <v>4.5788024194371686E-6</v>
      </c>
      <c r="BG5">
        <f t="shared" si="0"/>
        <v>4.5788024194371686E-6</v>
      </c>
      <c r="BH5">
        <f t="shared" si="0"/>
        <v>4.5788024194371686E-6</v>
      </c>
      <c r="BI5">
        <f t="shared" si="0"/>
        <v>4.5788024194371686E-6</v>
      </c>
      <c r="BJ5">
        <f t="shared" si="0"/>
        <v>4.5788024194371686E-6</v>
      </c>
      <c r="BK5">
        <f t="shared" si="0"/>
        <v>4.5788024194371686E-6</v>
      </c>
      <c r="BL5">
        <f t="shared" si="0"/>
        <v>4.5788024194371686E-6</v>
      </c>
      <c r="BM5">
        <f t="shared" si="0"/>
        <v>4.5788024194371686E-6</v>
      </c>
      <c r="BN5">
        <f t="shared" si="0"/>
        <v>4.5788024194371686E-6</v>
      </c>
      <c r="BO5">
        <f t="shared" si="0"/>
        <v>4.5788024194371686E-6</v>
      </c>
      <c r="BP5">
        <f t="shared" si="0"/>
        <v>4.5788024194371686E-6</v>
      </c>
      <c r="BQ5">
        <f t="shared" si="0"/>
        <v>4.5788024194371686E-6</v>
      </c>
      <c r="BR5">
        <f t="shared" si="0"/>
        <v>4.5788024194371686E-6</v>
      </c>
      <c r="BS5">
        <f t="shared" si="0"/>
        <v>4.5788024194371686E-6</v>
      </c>
      <c r="BT5">
        <f t="shared" si="0"/>
        <v>4.5788024194371686E-6</v>
      </c>
      <c r="BU5">
        <f t="shared" si="0"/>
        <v>4.5788024194371686E-6</v>
      </c>
      <c r="BV5">
        <f t="shared" si="0"/>
        <v>4.5788024194371686E-6</v>
      </c>
      <c r="BW5">
        <f t="shared" si="0"/>
        <v>4.5788024194371686E-6</v>
      </c>
      <c r="BX5">
        <f t="shared" si="0"/>
        <v>4.5788024194371686E-6</v>
      </c>
      <c r="BY5">
        <f t="shared" si="0"/>
        <v>4.5788024194371686E-6</v>
      </c>
      <c r="BZ5">
        <f t="shared" si="0"/>
        <v>4.5788024194371686E-6</v>
      </c>
      <c r="CA5">
        <f t="shared" si="0"/>
        <v>4.5788024194371686E-6</v>
      </c>
      <c r="CB5">
        <f t="shared" si="0"/>
        <v>4.5788024194371686E-6</v>
      </c>
      <c r="CC5">
        <f t="shared" si="0"/>
        <v>4.5788024194371686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3.1842994263078444E-6</v>
      </c>
      <c r="C6">
        <f>SUMIFS('Combined Fuel Prices'!H:H,'Combined Fuel Prices'!$C:$C, "lignite",'Combined Fuel Prices'!$AL:$AL,'BFPaT-pretax-electricity'!$A6) * (1-SUMIFS('Tax Percentages'!C:C,'Tax Percentages'!$A:$A,"lignite"))</f>
        <v>4.7352036726494894E-6</v>
      </c>
      <c r="D6">
        <f>SUMIFS('Combined Fuel Prices'!I:I,'Combined Fuel Prices'!$C:$C, "lignite",'Combined Fuel Prices'!$AL:$AL,'BFPaT-pretax-electricity'!$A6) * (1-SUMIFS('Tax Percentages'!D:D,'Tax Percentages'!$A:$A,"lignite"))</f>
        <v>4.2684463466188777E-6</v>
      </c>
      <c r="E6">
        <f>SUMIFS('Combined Fuel Prices'!J:J,'Combined Fuel Prices'!$C:$C, "lignite",'Combined Fuel Prices'!$AL:$AL,'BFPaT-pretax-electricity'!$A6) * (1-SUMIFS('Tax Percentages'!E:E,'Tax Percentages'!$A:$A,"lignite"))</f>
        <v>4.0670761775478879E-6</v>
      </c>
      <c r="F6">
        <f>SUMIFS('Combined Fuel Prices'!K:K,'Combined Fuel Prices'!$C:$C, "lignite",'Combined Fuel Prices'!$AL:$AL,'BFPaT-pretax-electricity'!$A6) * (1-SUMIFS('Tax Percentages'!F:F,'Tax Percentages'!$A:$A,"lignite"))</f>
        <v>3.8168238063116944E-6</v>
      </c>
      <c r="G6">
        <f>SUMIFS('Combined Fuel Prices'!L:L,'Combined Fuel Prices'!$C:$C, "lignite",'Combined Fuel Prices'!$AL:$AL,'BFPaT-pretax-electricity'!$A6) * (1-SUMIFS('Tax Percentages'!G:G,'Tax Percentages'!$A:$A,"lignite"))</f>
        <v>3.7178625420746506E-6</v>
      </c>
      <c r="H6">
        <f>SUMIFS('Combined Fuel Prices'!M:M,'Combined Fuel Prices'!$C:$C, "lignite",'Combined Fuel Prices'!$AL:$AL,'BFPaT-pretax-electricity'!$A6) * (1-SUMIFS('Tax Percentages'!H:H,'Tax Percentages'!$A:$A,"lignite"))</f>
        <v>3.6546336337257328E-6</v>
      </c>
      <c r="I6">
        <f>SUMIFS('Combined Fuel Prices'!N:N,'Combined Fuel Prices'!$C:$C, "lignite",'Combined Fuel Prices'!$AL:$AL,'BFPaT-pretax-electricity'!$A6) * (1-SUMIFS('Tax Percentages'!I:I,'Tax Percentages'!$A:$A,"lignite"))</f>
        <v>3.633064843269988E-6</v>
      </c>
      <c r="J6">
        <f>SUMIFS('Combined Fuel Prices'!O:O,'Combined Fuel Prices'!$C:$C, "lignite",'Combined Fuel Prices'!$AL:$AL,'BFPaT-pretax-electricity'!$A6) * (1-SUMIFS('Tax Percentages'!J:J,'Tax Percentages'!$A:$A,"lignite"))</f>
        <v>3.6323181565179718E-6</v>
      </c>
      <c r="K6">
        <f>SUMIFS('Combined Fuel Prices'!P:P,'Combined Fuel Prices'!$C:$C, "lignite",'Combined Fuel Prices'!$AL:$AL,'BFPaT-pretax-electricity'!$A6) * (1-SUMIFS('Tax Percentages'!K:K,'Tax Percentages'!$A:$A,"lignite"))</f>
        <v>3.6502227280806355E-6</v>
      </c>
      <c r="L6">
        <f>SUMIFS('Combined Fuel Prices'!Q:Q,'Combined Fuel Prices'!$C:$C, "lignite",'Combined Fuel Prices'!$AL:$AL,'BFPaT-pretax-electricity'!$A6) * (1-SUMIFS('Tax Percentages'!L:L,'Tax Percentages'!$A:$A,"lignite"))</f>
        <v>3.6882521071669755E-6</v>
      </c>
      <c r="M6">
        <f>SUMIFS('Combined Fuel Prices'!R:R,'Combined Fuel Prices'!$C:$C, "lignite",'Combined Fuel Prices'!$AL:$AL,'BFPaT-pretax-electricity'!$A6) * (1-SUMIFS('Tax Percentages'!M:M,'Tax Percentages'!$A:$A,"lignite"))</f>
        <v>3.7255138265883132E-6</v>
      </c>
      <c r="N6">
        <f>SUMIFS('Combined Fuel Prices'!S:S,'Combined Fuel Prices'!$C:$C, "lignite",'Combined Fuel Prices'!$AL:$AL,'BFPaT-pretax-electricity'!$A6) * (1-SUMIFS('Tax Percentages'!N:N,'Tax Percentages'!$A:$A,"lignite"))</f>
        <v>3.7970019786790756E-6</v>
      </c>
      <c r="O6">
        <f>SUMIFS('Combined Fuel Prices'!T:T,'Combined Fuel Prices'!$C:$C, "lignite",'Combined Fuel Prices'!$AL:$AL,'BFPaT-pretax-electricity'!$A6) * (1-SUMIFS('Tax Percentages'!O:O,'Tax Percentages'!$A:$A,"lignite"))</f>
        <v>3.8367338648196357E-6</v>
      </c>
      <c r="P6">
        <f>SUMIFS('Combined Fuel Prices'!U:U,'Combined Fuel Prices'!$C:$C, "lignite",'Combined Fuel Prices'!$AL:$AL,'BFPaT-pretax-electricity'!$A6) * (1-SUMIFS('Tax Percentages'!P:P,'Tax Percentages'!$A:$A,"lignite"))</f>
        <v>3.8651764105179298E-6</v>
      </c>
      <c r="Q6">
        <f>SUMIFS('Combined Fuel Prices'!V:V,'Combined Fuel Prices'!$C:$C, "lignite",'Combined Fuel Prices'!$AL:$AL,'BFPaT-pretax-electricity'!$A6) * (1-SUMIFS('Tax Percentages'!Q:Q,'Tax Percentages'!$A:$A,"lignite"))</f>
        <v>3.8907311179763012E-6</v>
      </c>
      <c r="R6">
        <f>SUMIFS('Combined Fuel Prices'!W:W,'Combined Fuel Prices'!$C:$C, "lignite",'Combined Fuel Prices'!$AL:$AL,'BFPaT-pretax-electricity'!$A6) * (1-SUMIFS('Tax Percentages'!R:R,'Tax Percentages'!$A:$A,"lignite"))</f>
        <v>3.9278176093477567E-6</v>
      </c>
      <c r="S6">
        <f>SUMIFS('Combined Fuel Prices'!X:X,'Combined Fuel Prices'!$C:$C, "lignite",'Combined Fuel Prices'!$AL:$AL,'BFPaT-pretax-electricity'!$A6) * (1-SUMIFS('Tax Percentages'!S:S,'Tax Percentages'!$A:$A,"lignite"))</f>
        <v>3.9758402624117493E-6</v>
      </c>
      <c r="T6">
        <f>SUMIFS('Combined Fuel Prices'!Y:Y,'Combined Fuel Prices'!$C:$C, "lignite",'Combined Fuel Prices'!$AL:$AL,'BFPaT-pretax-electricity'!$A6) * (1-SUMIFS('Tax Percentages'!T:T,'Tax Percentages'!$A:$A,"lignite"))</f>
        <v>3.9917750392684758E-6</v>
      </c>
      <c r="U6">
        <f>SUMIFS('Combined Fuel Prices'!Z:Z,'Combined Fuel Prices'!$C:$C, "lignite",'Combined Fuel Prices'!$AL:$AL,'BFPaT-pretax-electricity'!$A6) * (1-SUMIFS('Tax Percentages'!U:U,'Tax Percentages'!$A:$A,"lignite"))</f>
        <v>4.019296988948446E-6</v>
      </c>
      <c r="V6">
        <f>SUMIFS('Combined Fuel Prices'!AA:AA,'Combined Fuel Prices'!$C:$C, "lignite",'Combined Fuel Prices'!$AL:$AL,'BFPaT-pretax-electricity'!$A6) * (1-SUMIFS('Tax Percentages'!V:V,'Tax Percentages'!$A:$A,"lignite"))</f>
        <v>4.0447471721731302E-6</v>
      </c>
      <c r="W6">
        <f>SUMIFS('Combined Fuel Prices'!AB:AB,'Combined Fuel Prices'!$C:$C, "lignite",'Combined Fuel Prices'!$AL:$AL,'BFPaT-pretax-electricity'!$A6) * (1-SUMIFS('Tax Percentages'!W:W,'Tax Percentages'!$A:$A,"lignite"))</f>
        <v>4.0525935941145208E-6</v>
      </c>
      <c r="X6">
        <f>SUMIFS('Combined Fuel Prices'!AC:AC,'Combined Fuel Prices'!$C:$C, "lignite",'Combined Fuel Prices'!$AL:$AL,'BFPaT-pretax-electricity'!$A6) * (1-SUMIFS('Tax Percentages'!X:X,'Tax Percentages'!$A:$A,"lignite"))</f>
        <v>4.0555339284490162E-6</v>
      </c>
      <c r="Y6">
        <f>SUMIFS('Combined Fuel Prices'!AD:AD,'Combined Fuel Prices'!$C:$C, "lignite",'Combined Fuel Prices'!$AL:$AL,'BFPaT-pretax-electricity'!$A6) * (1-SUMIFS('Tax Percentages'!Y:Y,'Tax Percentages'!$A:$A,"lignite"))</f>
        <v>4.0550339393083798E-6</v>
      </c>
      <c r="Z6">
        <f>SUMIFS('Combined Fuel Prices'!AE:AE,'Combined Fuel Prices'!$C:$C, "lignite",'Combined Fuel Prices'!$AL:$AL,'BFPaT-pretax-electricity'!$A6) * (1-SUMIFS('Tax Percentages'!Z:Z,'Tax Percentages'!$A:$A,"lignite"))</f>
        <v>4.0666108171114534E-6</v>
      </c>
      <c r="AA6">
        <f>SUMIFS('Combined Fuel Prices'!AF:AF,'Combined Fuel Prices'!$C:$C, "lignite",'Combined Fuel Prices'!$AL:$AL,'BFPaT-pretax-electricity'!$A6) * (1-SUMIFS('Tax Percentages'!AA:AA,'Tax Percentages'!$A:$A,"lignite"))</f>
        <v>4.0818294519454241E-6</v>
      </c>
      <c r="AB6">
        <f>SUMIFS('Combined Fuel Prices'!AG:AG,'Combined Fuel Prices'!$C:$C, "lignite",'Combined Fuel Prices'!$AL:$AL,'BFPaT-pretax-electricity'!$A6) * (1-SUMIFS('Tax Percentages'!AB:AB,'Tax Percentages'!$A:$A,"lignite"))</f>
        <v>4.0862624791214612E-6</v>
      </c>
      <c r="AC6">
        <f>SUMIFS('Combined Fuel Prices'!AH:AH,'Combined Fuel Prices'!$C:$C, "lignite",'Combined Fuel Prices'!$AL:$AL,'BFPaT-pretax-electricity'!$A6) * (1-SUMIFS('Tax Percentages'!AC:AC,'Tax Percentages'!$A:$A,"lignite"))</f>
        <v>4.0943489622149493E-6</v>
      </c>
      <c r="AD6">
        <f>SUMIFS('Combined Fuel Prices'!AI:AI,'Combined Fuel Prices'!$C:$C, "lignite",'Combined Fuel Prices'!$AL:$AL,'BFPaT-pretax-electricity'!$A6) * (1-SUMIFS('Tax Percentages'!AD:AD,'Tax Percentages'!$A:$A,"lignite"))</f>
        <v>4.0988033026352188E-6</v>
      </c>
      <c r="AE6">
        <f>SUMIFS('Combined Fuel Prices'!AJ:AJ,'Combined Fuel Prices'!$C:$C, "lignite",'Combined Fuel Prices'!$AL:$AL,'BFPaT-pretax-electricity'!$A6) * (1-SUMIFS('Tax Percentages'!AE:AE,'Tax Percentages'!$A:$A,"lignite"))</f>
        <v>4.0944506787158652E-6</v>
      </c>
      <c r="AF6">
        <f t="shared" si="1"/>
        <v>4.0944506787158652E-6</v>
      </c>
      <c r="AG6">
        <f t="shared" si="0"/>
        <v>4.0944506787158652E-6</v>
      </c>
      <c r="AH6">
        <f t="shared" si="0"/>
        <v>4.0944506787158652E-6</v>
      </c>
      <c r="AI6">
        <f t="shared" si="0"/>
        <v>4.0944506787158652E-6</v>
      </c>
      <c r="AJ6">
        <f t="shared" si="0"/>
        <v>4.0944506787158652E-6</v>
      </c>
      <c r="AK6">
        <f t="shared" si="0"/>
        <v>4.0944506787158652E-6</v>
      </c>
      <c r="AL6">
        <f t="shared" si="0"/>
        <v>4.0944506787158652E-6</v>
      </c>
      <c r="AM6">
        <f t="shared" si="0"/>
        <v>4.0944506787158652E-6</v>
      </c>
      <c r="AN6">
        <f t="shared" si="0"/>
        <v>4.0944506787158652E-6</v>
      </c>
      <c r="AO6">
        <f t="shared" si="0"/>
        <v>4.0944506787158652E-6</v>
      </c>
      <c r="AP6">
        <f t="shared" si="0"/>
        <v>4.0944506787158652E-6</v>
      </c>
      <c r="AQ6">
        <f t="shared" si="0"/>
        <v>4.0944506787158652E-6</v>
      </c>
      <c r="AR6">
        <f t="shared" si="0"/>
        <v>4.0944506787158652E-6</v>
      </c>
      <c r="AS6">
        <f t="shared" si="0"/>
        <v>4.0944506787158652E-6</v>
      </c>
      <c r="AT6">
        <f t="shared" si="0"/>
        <v>4.0944506787158652E-6</v>
      </c>
      <c r="AU6">
        <f t="shared" si="0"/>
        <v>4.0944506787158652E-6</v>
      </c>
      <c r="AV6">
        <f t="shared" si="0"/>
        <v>4.0944506787158652E-6</v>
      </c>
      <c r="AW6">
        <f t="shared" si="0"/>
        <v>4.0944506787158652E-6</v>
      </c>
      <c r="AX6">
        <f t="shared" si="0"/>
        <v>4.0944506787158652E-6</v>
      </c>
      <c r="AY6">
        <f t="shared" si="0"/>
        <v>4.0944506787158652E-6</v>
      </c>
      <c r="AZ6">
        <f t="shared" si="0"/>
        <v>4.0944506787158652E-6</v>
      </c>
      <c r="BA6">
        <f t="shared" si="0"/>
        <v>4.0944506787158652E-6</v>
      </c>
      <c r="BB6">
        <f t="shared" si="0"/>
        <v>4.0944506787158652E-6</v>
      </c>
      <c r="BC6">
        <f t="shared" si="0"/>
        <v>4.0944506787158652E-6</v>
      </c>
      <c r="BD6">
        <f t="shared" si="0"/>
        <v>4.0944506787158652E-6</v>
      </c>
      <c r="BE6">
        <f t="shared" si="0"/>
        <v>4.0944506787158652E-6</v>
      </c>
      <c r="BF6">
        <f t="shared" si="0"/>
        <v>4.0944506787158652E-6</v>
      </c>
      <c r="BG6">
        <f t="shared" si="0"/>
        <v>4.0944506787158652E-6</v>
      </c>
      <c r="BH6">
        <f t="shared" si="0"/>
        <v>4.0944506787158652E-6</v>
      </c>
      <c r="BI6">
        <f t="shared" si="0"/>
        <v>4.0944506787158652E-6</v>
      </c>
      <c r="BJ6">
        <f t="shared" si="0"/>
        <v>4.0944506787158652E-6</v>
      </c>
      <c r="BK6">
        <f t="shared" si="0"/>
        <v>4.0944506787158652E-6</v>
      </c>
      <c r="BL6">
        <f t="shared" si="0"/>
        <v>4.0944506787158652E-6</v>
      </c>
      <c r="BM6">
        <f t="shared" si="0"/>
        <v>4.0944506787158652E-6</v>
      </c>
      <c r="BN6">
        <f t="shared" si="0"/>
        <v>4.0944506787158652E-6</v>
      </c>
      <c r="BO6">
        <f t="shared" si="0"/>
        <v>4.0944506787158652E-6</v>
      </c>
      <c r="BP6">
        <f t="shared" si="0"/>
        <v>4.0944506787158652E-6</v>
      </c>
      <c r="BQ6">
        <f t="shared" si="0"/>
        <v>4.0944506787158652E-6</v>
      </c>
      <c r="BR6">
        <f t="shared" si="0"/>
        <v>4.0944506787158652E-6</v>
      </c>
      <c r="BS6">
        <f t="shared" si="0"/>
        <v>4.0944506787158652E-6</v>
      </c>
      <c r="BT6">
        <f t="shared" si="0"/>
        <v>4.0944506787158652E-6</v>
      </c>
      <c r="BU6">
        <f t="shared" si="0"/>
        <v>4.0944506787158652E-6</v>
      </c>
      <c r="BV6">
        <f t="shared" si="0"/>
        <v>4.0944506787158652E-6</v>
      </c>
      <c r="BW6">
        <f t="shared" si="0"/>
        <v>4.0944506787158652E-6</v>
      </c>
      <c r="BX6">
        <f t="shared" si="0"/>
        <v>4.0944506787158652E-6</v>
      </c>
      <c r="BY6">
        <f t="shared" si="0"/>
        <v>4.0944506787158652E-6</v>
      </c>
      <c r="BZ6">
        <f t="shared" si="0"/>
        <v>4.0944506787158652E-6</v>
      </c>
      <c r="CA6">
        <f t="shared" si="0"/>
        <v>4.0944506787158652E-6</v>
      </c>
      <c r="CB6">
        <f t="shared" si="0"/>
        <v>4.0944506787158652E-6</v>
      </c>
      <c r="CC6">
        <f t="shared" si="0"/>
        <v>4.0944506787158652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42578125" bestFit="1" customWidth="1"/>
    <col min="25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42578125" bestFit="1" customWidth="1"/>
    <col min="25" max="25" width="10.42578125" bestFit="1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0277799092150421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4681299227554097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2.118526685587039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2.343623470977790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2.162676931612494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1732142961557988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1870769736538728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1973857273619796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2.2141849021772849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2309158481774341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2521280982005658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2.2715653357234331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2.2894543994042163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2.3084822640361475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2.3290565303331458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2.3447527021730467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2.3621983671641672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2.3812324344156583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2.3920359799469222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2.4073902988402369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2.4293107107993765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2.4321077377853663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2.4435606089756734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2.4518100929899825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2.4616770429677421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2.4891573058824334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2.4890715325148091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2.5097822564421193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2.5251057394553373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2.5369387426157982E-5</v>
      </c>
      <c r="AF2">
        <f>AE2</f>
        <v>2.5369387426157982E-5</v>
      </c>
      <c r="AG2">
        <f t="shared" ref="AG2:CC7" si="0">AF2</f>
        <v>2.5369387426157982E-5</v>
      </c>
      <c r="AH2">
        <f t="shared" si="0"/>
        <v>2.5369387426157982E-5</v>
      </c>
      <c r="AI2">
        <f t="shared" si="0"/>
        <v>2.5369387426157982E-5</v>
      </c>
      <c r="AJ2">
        <f t="shared" si="0"/>
        <v>2.5369387426157982E-5</v>
      </c>
      <c r="AK2">
        <f t="shared" si="0"/>
        <v>2.5369387426157982E-5</v>
      </c>
      <c r="AL2">
        <f t="shared" si="0"/>
        <v>2.5369387426157982E-5</v>
      </c>
      <c r="AM2">
        <f t="shared" si="0"/>
        <v>2.5369387426157982E-5</v>
      </c>
      <c r="AN2">
        <f t="shared" si="0"/>
        <v>2.5369387426157982E-5</v>
      </c>
      <c r="AO2">
        <f t="shared" si="0"/>
        <v>2.5369387426157982E-5</v>
      </c>
      <c r="AP2">
        <f t="shared" si="0"/>
        <v>2.5369387426157982E-5</v>
      </c>
      <c r="AQ2">
        <f t="shared" si="0"/>
        <v>2.5369387426157982E-5</v>
      </c>
      <c r="AR2">
        <f t="shared" si="0"/>
        <v>2.5369387426157982E-5</v>
      </c>
      <c r="AS2">
        <f t="shared" si="0"/>
        <v>2.5369387426157982E-5</v>
      </c>
      <c r="AT2">
        <f t="shared" si="0"/>
        <v>2.5369387426157982E-5</v>
      </c>
      <c r="AU2">
        <f t="shared" si="0"/>
        <v>2.5369387426157982E-5</v>
      </c>
      <c r="AV2">
        <f t="shared" si="0"/>
        <v>2.5369387426157982E-5</v>
      </c>
      <c r="AW2">
        <f t="shared" si="0"/>
        <v>2.5369387426157982E-5</v>
      </c>
      <c r="AX2">
        <f t="shared" si="0"/>
        <v>2.5369387426157982E-5</v>
      </c>
      <c r="AY2">
        <f t="shared" si="0"/>
        <v>2.5369387426157982E-5</v>
      </c>
      <c r="AZ2">
        <f t="shared" si="0"/>
        <v>2.5369387426157982E-5</v>
      </c>
      <c r="BA2">
        <f t="shared" si="0"/>
        <v>2.5369387426157982E-5</v>
      </c>
      <c r="BB2">
        <f t="shared" si="0"/>
        <v>2.5369387426157982E-5</v>
      </c>
      <c r="BC2">
        <f t="shared" si="0"/>
        <v>2.5369387426157982E-5</v>
      </c>
      <c r="BD2">
        <f t="shared" si="0"/>
        <v>2.5369387426157982E-5</v>
      </c>
      <c r="BE2">
        <f t="shared" si="0"/>
        <v>2.5369387426157982E-5</v>
      </c>
      <c r="BF2">
        <f t="shared" si="0"/>
        <v>2.5369387426157982E-5</v>
      </c>
      <c r="BG2">
        <f t="shared" si="0"/>
        <v>2.5369387426157982E-5</v>
      </c>
      <c r="BH2">
        <f t="shared" si="0"/>
        <v>2.5369387426157982E-5</v>
      </c>
      <c r="BI2">
        <f t="shared" si="0"/>
        <v>2.5369387426157982E-5</v>
      </c>
      <c r="BJ2">
        <f t="shared" si="0"/>
        <v>2.5369387426157982E-5</v>
      </c>
      <c r="BK2">
        <f t="shared" si="0"/>
        <v>2.5369387426157982E-5</v>
      </c>
      <c r="BL2">
        <f t="shared" si="0"/>
        <v>2.5369387426157982E-5</v>
      </c>
      <c r="BM2">
        <f t="shared" si="0"/>
        <v>2.5369387426157982E-5</v>
      </c>
      <c r="BN2">
        <f t="shared" si="0"/>
        <v>2.5369387426157982E-5</v>
      </c>
      <c r="BO2">
        <f t="shared" si="0"/>
        <v>2.5369387426157982E-5</v>
      </c>
      <c r="BP2">
        <f t="shared" si="0"/>
        <v>2.5369387426157982E-5</v>
      </c>
      <c r="BQ2">
        <f t="shared" si="0"/>
        <v>2.5369387426157982E-5</v>
      </c>
      <c r="BR2">
        <f t="shared" si="0"/>
        <v>2.5369387426157982E-5</v>
      </c>
      <c r="BS2">
        <f t="shared" si="0"/>
        <v>2.5369387426157982E-5</v>
      </c>
      <c r="BT2">
        <f t="shared" si="0"/>
        <v>2.5369387426157982E-5</v>
      </c>
      <c r="BU2">
        <f t="shared" si="0"/>
        <v>2.5369387426157982E-5</v>
      </c>
      <c r="BV2">
        <f t="shared" si="0"/>
        <v>2.5369387426157982E-5</v>
      </c>
      <c r="BW2">
        <f t="shared" si="0"/>
        <v>2.5369387426157982E-5</v>
      </c>
      <c r="BX2">
        <f t="shared" si="0"/>
        <v>2.5369387426157982E-5</v>
      </c>
      <c r="BY2">
        <f t="shared" si="0"/>
        <v>2.5369387426157982E-5</v>
      </c>
      <c r="BZ2">
        <f t="shared" si="0"/>
        <v>2.5369387426157982E-5</v>
      </c>
      <c r="CA2">
        <f t="shared" si="0"/>
        <v>2.5369387426157982E-5</v>
      </c>
      <c r="CB2">
        <f t="shared" si="0"/>
        <v>2.5369387426157982E-5</v>
      </c>
      <c r="CC2">
        <f t="shared" si="0"/>
        <v>2.5369387426157982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21842333837694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2.0408204120901268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7272192115859476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7224863633719643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5821418834068576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5678962867405143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5551000875721144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5390622858015365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549130334873574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5588867998025124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5712597475809819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5825200342388443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5927947219249202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6040904602232814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6165153386922675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6263653655959776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6372291793201887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6487638638438075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6558876921176055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6651103225578103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6788157966768612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6805882702869954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688135349950723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6933093379970906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699633715515421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7168569247392512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7169553653801466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7301412073496239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7400409966477957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7475735487279557E-5</v>
      </c>
      <c r="AF3">
        <f t="shared" ref="AF3:AU9" si="1">AE3</f>
        <v>1.7475735487279557E-5</v>
      </c>
      <c r="AG3">
        <f t="shared" si="1"/>
        <v>1.7475735487279557E-5</v>
      </c>
      <c r="AH3">
        <f t="shared" si="1"/>
        <v>1.7475735487279557E-5</v>
      </c>
      <c r="AI3">
        <f t="shared" si="1"/>
        <v>1.7475735487279557E-5</v>
      </c>
      <c r="AJ3">
        <f t="shared" si="1"/>
        <v>1.7475735487279557E-5</v>
      </c>
      <c r="AK3">
        <f t="shared" si="1"/>
        <v>1.7475735487279557E-5</v>
      </c>
      <c r="AL3">
        <f t="shared" si="1"/>
        <v>1.7475735487279557E-5</v>
      </c>
      <c r="AM3">
        <f t="shared" si="1"/>
        <v>1.7475735487279557E-5</v>
      </c>
      <c r="AN3">
        <f t="shared" si="1"/>
        <v>1.7475735487279557E-5</v>
      </c>
      <c r="AO3">
        <f t="shared" si="1"/>
        <v>1.7475735487279557E-5</v>
      </c>
      <c r="AP3">
        <f t="shared" si="1"/>
        <v>1.7475735487279557E-5</v>
      </c>
      <c r="AQ3">
        <f t="shared" si="1"/>
        <v>1.7475735487279557E-5</v>
      </c>
      <c r="AR3">
        <f t="shared" si="1"/>
        <v>1.7475735487279557E-5</v>
      </c>
      <c r="AS3">
        <f t="shared" si="1"/>
        <v>1.7475735487279557E-5</v>
      </c>
      <c r="AT3">
        <f t="shared" si="1"/>
        <v>1.7475735487279557E-5</v>
      </c>
      <c r="AU3">
        <f t="shared" si="1"/>
        <v>1.7475735487279557E-5</v>
      </c>
      <c r="AV3">
        <f t="shared" si="0"/>
        <v>1.7475735487279557E-5</v>
      </c>
      <c r="AW3">
        <f t="shared" si="0"/>
        <v>1.7475735487279557E-5</v>
      </c>
      <c r="AX3">
        <f t="shared" si="0"/>
        <v>1.7475735487279557E-5</v>
      </c>
      <c r="AY3">
        <f t="shared" si="0"/>
        <v>1.7475735487279557E-5</v>
      </c>
      <c r="AZ3">
        <f t="shared" si="0"/>
        <v>1.7475735487279557E-5</v>
      </c>
      <c r="BA3">
        <f t="shared" si="0"/>
        <v>1.7475735487279557E-5</v>
      </c>
      <c r="BB3">
        <f t="shared" si="0"/>
        <v>1.7475735487279557E-5</v>
      </c>
      <c r="BC3">
        <f t="shared" si="0"/>
        <v>1.7475735487279557E-5</v>
      </c>
      <c r="BD3">
        <f t="shared" si="0"/>
        <v>1.7475735487279557E-5</v>
      </c>
      <c r="BE3">
        <f t="shared" si="0"/>
        <v>1.7475735487279557E-5</v>
      </c>
      <c r="BF3">
        <f t="shared" si="0"/>
        <v>1.7475735487279557E-5</v>
      </c>
      <c r="BG3">
        <f t="shared" si="0"/>
        <v>1.7475735487279557E-5</v>
      </c>
      <c r="BH3">
        <f t="shared" si="0"/>
        <v>1.7475735487279557E-5</v>
      </c>
      <c r="BI3">
        <f t="shared" si="0"/>
        <v>1.7475735487279557E-5</v>
      </c>
      <c r="BJ3">
        <f t="shared" si="0"/>
        <v>1.7475735487279557E-5</v>
      </c>
      <c r="BK3">
        <f t="shared" si="0"/>
        <v>1.7475735487279557E-5</v>
      </c>
      <c r="BL3">
        <f t="shared" si="0"/>
        <v>1.7475735487279557E-5</v>
      </c>
      <c r="BM3">
        <f t="shared" si="0"/>
        <v>1.7475735487279557E-5</v>
      </c>
      <c r="BN3">
        <f t="shared" si="0"/>
        <v>1.7475735487279557E-5</v>
      </c>
      <c r="BO3">
        <f t="shared" si="0"/>
        <v>1.7475735487279557E-5</v>
      </c>
      <c r="BP3">
        <f t="shared" si="0"/>
        <v>1.7475735487279557E-5</v>
      </c>
      <c r="BQ3">
        <f t="shared" si="0"/>
        <v>1.7475735487279557E-5</v>
      </c>
      <c r="BR3">
        <f t="shared" si="0"/>
        <v>1.7475735487279557E-5</v>
      </c>
      <c r="BS3">
        <f t="shared" si="0"/>
        <v>1.7475735487279557E-5</v>
      </c>
      <c r="BT3">
        <f t="shared" si="0"/>
        <v>1.7475735487279557E-5</v>
      </c>
      <c r="BU3">
        <f t="shared" si="0"/>
        <v>1.7475735487279557E-5</v>
      </c>
      <c r="BV3">
        <f t="shared" si="0"/>
        <v>1.7475735487279557E-5</v>
      </c>
      <c r="BW3">
        <f t="shared" si="0"/>
        <v>1.7475735487279557E-5</v>
      </c>
      <c r="BX3">
        <f t="shared" si="0"/>
        <v>1.7475735487279557E-5</v>
      </c>
      <c r="BY3">
        <f t="shared" si="0"/>
        <v>1.7475735487279557E-5</v>
      </c>
      <c r="BZ3">
        <f t="shared" si="0"/>
        <v>1.7475735487279557E-5</v>
      </c>
      <c r="CA3">
        <f t="shared" si="0"/>
        <v>1.7475735487279557E-5</v>
      </c>
      <c r="CB3">
        <f t="shared" si="0"/>
        <v>1.7475735487279557E-5</v>
      </c>
      <c r="CC3">
        <f t="shared" si="0"/>
        <v>1.7475735487279557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9.6287641288703521E-6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9.6287641288703521E-6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9.6287641288703521E-6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9.6287641288703521E-6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9.6287641288703521E-6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9.6287641288703521E-6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9.6287641288703521E-6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9.6287641288703521E-6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9.6287641288703521E-6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9.6287641288703521E-6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9.6287641288703521E-6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9.6287641288703521E-6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9.6287641288703521E-6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9.6287641288703521E-6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9.6287641288703521E-6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9.6287641288703521E-6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9.6287641288703521E-6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9.6287641288703521E-6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9.6287641288703521E-6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9.6287641288703521E-6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9.6287641288703521E-6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9.6287641288703521E-6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9.6287641288703521E-6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9.6287641288703521E-6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9.6287641288703521E-6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9.6287641288703521E-6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9.6287641288703521E-6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9.6287641288703521E-6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9.6287641288703521E-6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9.6287641288703521E-6</v>
      </c>
      <c r="AF4">
        <f t="shared" si="1"/>
        <v>9.6287641288703521E-6</v>
      </c>
      <c r="AG4">
        <f t="shared" si="0"/>
        <v>9.6287641288703521E-6</v>
      </c>
      <c r="AH4">
        <f t="shared" si="0"/>
        <v>9.6287641288703521E-6</v>
      </c>
      <c r="AI4">
        <f t="shared" si="0"/>
        <v>9.6287641288703521E-6</v>
      </c>
      <c r="AJ4">
        <f t="shared" si="0"/>
        <v>9.6287641288703521E-6</v>
      </c>
      <c r="AK4">
        <f t="shared" si="0"/>
        <v>9.6287641288703521E-6</v>
      </c>
      <c r="AL4">
        <f t="shared" si="0"/>
        <v>9.6287641288703521E-6</v>
      </c>
      <c r="AM4">
        <f t="shared" si="0"/>
        <v>9.6287641288703521E-6</v>
      </c>
      <c r="AN4">
        <f t="shared" si="0"/>
        <v>9.6287641288703521E-6</v>
      </c>
      <c r="AO4">
        <f t="shared" si="0"/>
        <v>9.6287641288703521E-6</v>
      </c>
      <c r="AP4">
        <f t="shared" si="0"/>
        <v>9.6287641288703521E-6</v>
      </c>
      <c r="AQ4">
        <f t="shared" si="0"/>
        <v>9.6287641288703521E-6</v>
      </c>
      <c r="AR4">
        <f t="shared" si="0"/>
        <v>9.6287641288703521E-6</v>
      </c>
      <c r="AS4">
        <f t="shared" si="0"/>
        <v>9.6287641288703521E-6</v>
      </c>
      <c r="AT4">
        <f t="shared" si="0"/>
        <v>9.6287641288703521E-6</v>
      </c>
      <c r="AU4">
        <f t="shared" si="0"/>
        <v>9.6287641288703521E-6</v>
      </c>
      <c r="AV4">
        <f t="shared" si="0"/>
        <v>9.6287641288703521E-6</v>
      </c>
      <c r="AW4">
        <f t="shared" si="0"/>
        <v>9.6287641288703521E-6</v>
      </c>
      <c r="AX4">
        <f t="shared" si="0"/>
        <v>9.6287641288703521E-6</v>
      </c>
      <c r="AY4">
        <f t="shared" si="0"/>
        <v>9.6287641288703521E-6</v>
      </c>
      <c r="AZ4">
        <f t="shared" si="0"/>
        <v>9.6287641288703521E-6</v>
      </c>
      <c r="BA4">
        <f t="shared" si="0"/>
        <v>9.6287641288703521E-6</v>
      </c>
      <c r="BB4">
        <f t="shared" si="0"/>
        <v>9.6287641288703521E-6</v>
      </c>
      <c r="BC4">
        <f t="shared" si="0"/>
        <v>9.6287641288703521E-6</v>
      </c>
      <c r="BD4">
        <f t="shared" si="0"/>
        <v>9.6287641288703521E-6</v>
      </c>
      <c r="BE4">
        <f t="shared" si="0"/>
        <v>9.6287641288703521E-6</v>
      </c>
      <c r="BF4">
        <f t="shared" si="0"/>
        <v>9.6287641288703521E-6</v>
      </c>
      <c r="BG4">
        <f t="shared" si="0"/>
        <v>9.6287641288703521E-6</v>
      </c>
      <c r="BH4">
        <f t="shared" si="0"/>
        <v>9.6287641288703521E-6</v>
      </c>
      <c r="BI4">
        <f t="shared" si="0"/>
        <v>9.6287641288703521E-6</v>
      </c>
      <c r="BJ4">
        <f t="shared" si="0"/>
        <v>9.6287641288703521E-6</v>
      </c>
      <c r="BK4">
        <f t="shared" si="0"/>
        <v>9.6287641288703521E-6</v>
      </c>
      <c r="BL4">
        <f t="shared" si="0"/>
        <v>9.6287641288703521E-6</v>
      </c>
      <c r="BM4">
        <f t="shared" si="0"/>
        <v>9.6287641288703521E-6</v>
      </c>
      <c r="BN4">
        <f t="shared" si="0"/>
        <v>9.6287641288703521E-6</v>
      </c>
      <c r="BO4">
        <f t="shared" si="0"/>
        <v>9.6287641288703521E-6</v>
      </c>
      <c r="BP4">
        <f t="shared" si="0"/>
        <v>9.6287641288703521E-6</v>
      </c>
      <c r="BQ4">
        <f t="shared" si="0"/>
        <v>9.6287641288703521E-6</v>
      </c>
      <c r="BR4">
        <f t="shared" si="0"/>
        <v>9.6287641288703521E-6</v>
      </c>
      <c r="BS4">
        <f t="shared" si="0"/>
        <v>9.6287641288703521E-6</v>
      </c>
      <c r="BT4">
        <f t="shared" si="0"/>
        <v>9.6287641288703521E-6</v>
      </c>
      <c r="BU4">
        <f t="shared" si="0"/>
        <v>9.6287641288703521E-6</v>
      </c>
      <c r="BV4">
        <f t="shared" si="0"/>
        <v>9.6287641288703521E-6</v>
      </c>
      <c r="BW4">
        <f t="shared" si="0"/>
        <v>9.6287641288703521E-6</v>
      </c>
      <c r="BX4">
        <f t="shared" si="0"/>
        <v>9.6287641288703521E-6</v>
      </c>
      <c r="BY4">
        <f t="shared" si="0"/>
        <v>9.6287641288703521E-6</v>
      </c>
      <c r="BZ4">
        <f t="shared" si="0"/>
        <v>9.6287641288703521E-6</v>
      </c>
      <c r="CA4">
        <f t="shared" si="0"/>
        <v>9.6287641288703521E-6</v>
      </c>
      <c r="CB4">
        <f t="shared" si="0"/>
        <v>9.6287641288703521E-6</v>
      </c>
      <c r="CC4">
        <f t="shared" si="0"/>
        <v>9.6287641288703521E-6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9.6287641288703521E-6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8168076198528657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407861735990839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3750943278035887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4397437066412741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66215084563804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8863709960120318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1065358439870371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1191315733620483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1313373567724102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1468169230519025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1609040770624926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1737584592912732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1878899654167993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2034342288180783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2157570638345246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2293484778448383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2437790555710781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2526912536389738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2642293139244762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2813759500653636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2835932845453959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2930352665916993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2995082339715056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3074202715025928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3289673969920339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3290905521001734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3455870974554721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357972052559504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3673957240996418E-5</v>
      </c>
      <c r="AF5">
        <f t="shared" si="1"/>
        <v>2.3673957240996418E-5</v>
      </c>
      <c r="AG5">
        <f t="shared" si="0"/>
        <v>2.3673957240996418E-5</v>
      </c>
      <c r="AH5">
        <f t="shared" si="0"/>
        <v>2.3673957240996418E-5</v>
      </c>
      <c r="AI5">
        <f t="shared" si="0"/>
        <v>2.3673957240996418E-5</v>
      </c>
      <c r="AJ5">
        <f t="shared" si="0"/>
        <v>2.3673957240996418E-5</v>
      </c>
      <c r="AK5">
        <f t="shared" si="0"/>
        <v>2.3673957240996418E-5</v>
      </c>
      <c r="AL5">
        <f t="shared" si="0"/>
        <v>2.3673957240996418E-5</v>
      </c>
      <c r="AM5">
        <f t="shared" si="0"/>
        <v>2.3673957240996418E-5</v>
      </c>
      <c r="AN5">
        <f t="shared" si="0"/>
        <v>2.3673957240996418E-5</v>
      </c>
      <c r="AO5">
        <f t="shared" si="0"/>
        <v>2.3673957240996418E-5</v>
      </c>
      <c r="AP5">
        <f t="shared" si="0"/>
        <v>2.3673957240996418E-5</v>
      </c>
      <c r="AQ5">
        <f t="shared" si="0"/>
        <v>2.3673957240996418E-5</v>
      </c>
      <c r="AR5">
        <f t="shared" si="0"/>
        <v>2.3673957240996418E-5</v>
      </c>
      <c r="AS5">
        <f t="shared" si="0"/>
        <v>2.3673957240996418E-5</v>
      </c>
      <c r="AT5">
        <f t="shared" si="0"/>
        <v>2.3673957240996418E-5</v>
      </c>
      <c r="AU5">
        <f t="shared" si="0"/>
        <v>2.3673957240996418E-5</v>
      </c>
      <c r="AV5">
        <f t="shared" si="0"/>
        <v>2.3673957240996418E-5</v>
      </c>
      <c r="AW5">
        <f t="shared" si="0"/>
        <v>2.3673957240996418E-5</v>
      </c>
      <c r="AX5">
        <f t="shared" si="0"/>
        <v>2.3673957240996418E-5</v>
      </c>
      <c r="AY5">
        <f t="shared" si="0"/>
        <v>2.3673957240996418E-5</v>
      </c>
      <c r="AZ5">
        <f t="shared" si="0"/>
        <v>2.3673957240996418E-5</v>
      </c>
      <c r="BA5">
        <f t="shared" si="0"/>
        <v>2.3673957240996418E-5</v>
      </c>
      <c r="BB5">
        <f t="shared" si="0"/>
        <v>2.3673957240996418E-5</v>
      </c>
      <c r="BC5">
        <f t="shared" si="0"/>
        <v>2.3673957240996418E-5</v>
      </c>
      <c r="BD5">
        <f t="shared" si="0"/>
        <v>2.3673957240996418E-5</v>
      </c>
      <c r="BE5">
        <f t="shared" si="0"/>
        <v>2.3673957240996418E-5</v>
      </c>
      <c r="BF5">
        <f t="shared" si="0"/>
        <v>2.3673957240996418E-5</v>
      </c>
      <c r="BG5">
        <f t="shared" si="0"/>
        <v>2.3673957240996418E-5</v>
      </c>
      <c r="BH5">
        <f t="shared" si="0"/>
        <v>2.3673957240996418E-5</v>
      </c>
      <c r="BI5">
        <f t="shared" si="0"/>
        <v>2.3673957240996418E-5</v>
      </c>
      <c r="BJ5">
        <f t="shared" si="0"/>
        <v>2.3673957240996418E-5</v>
      </c>
      <c r="BK5">
        <f t="shared" si="0"/>
        <v>2.3673957240996418E-5</v>
      </c>
      <c r="BL5">
        <f t="shared" si="0"/>
        <v>2.3673957240996418E-5</v>
      </c>
      <c r="BM5">
        <f t="shared" si="0"/>
        <v>2.3673957240996418E-5</v>
      </c>
      <c r="BN5">
        <f t="shared" si="0"/>
        <v>2.3673957240996418E-5</v>
      </c>
      <c r="BO5">
        <f t="shared" si="0"/>
        <v>2.3673957240996418E-5</v>
      </c>
      <c r="BP5">
        <f t="shared" si="0"/>
        <v>2.3673957240996418E-5</v>
      </c>
      <c r="BQ5">
        <f t="shared" si="0"/>
        <v>2.3673957240996418E-5</v>
      </c>
      <c r="BR5">
        <f t="shared" si="0"/>
        <v>2.3673957240996418E-5</v>
      </c>
      <c r="BS5">
        <f t="shared" si="0"/>
        <v>2.3673957240996418E-5</v>
      </c>
      <c r="BT5">
        <f t="shared" si="0"/>
        <v>2.3673957240996418E-5</v>
      </c>
      <c r="BU5">
        <f t="shared" si="0"/>
        <v>2.3673957240996418E-5</v>
      </c>
      <c r="BV5">
        <f t="shared" si="0"/>
        <v>2.3673957240996418E-5</v>
      </c>
      <c r="BW5">
        <f t="shared" si="0"/>
        <v>2.3673957240996418E-5</v>
      </c>
      <c r="BX5">
        <f t="shared" si="0"/>
        <v>2.3673957240996418E-5</v>
      </c>
      <c r="BY5">
        <f t="shared" si="0"/>
        <v>2.3673957240996418E-5</v>
      </c>
      <c r="BZ5">
        <f t="shared" si="0"/>
        <v>2.3673957240996418E-5</v>
      </c>
      <c r="CA5">
        <f t="shared" si="0"/>
        <v>2.3673957240996418E-5</v>
      </c>
      <c r="CB5">
        <f t="shared" si="0"/>
        <v>2.3673957240996418E-5</v>
      </c>
      <c r="CC5">
        <f t="shared" si="0"/>
        <v>2.3673957240996418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6762131601284255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8388109098293273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534636464911387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3916159638435458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4577692096302153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6838563379086364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9117814879589394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135595392931253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1483648797171841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160739041254805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1764321473205864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1907136328649232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2037453406068644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2180717901011832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2338304857820745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2463233136464061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2601022204837615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2747318672554803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2837670086175497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2954642358256302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3128474088920993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3150953313823153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3246675650643497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3312298266818612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3392510103461789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3610953772756621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3612202313019111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3779443456152849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3905001505104769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4000538210938955E-5</v>
      </c>
      <c r="AF6">
        <f t="shared" si="1"/>
        <v>2.4000538210938955E-5</v>
      </c>
      <c r="AG6">
        <f t="shared" si="0"/>
        <v>2.4000538210938955E-5</v>
      </c>
      <c r="AH6">
        <f t="shared" si="0"/>
        <v>2.4000538210938955E-5</v>
      </c>
      <c r="AI6">
        <f t="shared" si="0"/>
        <v>2.4000538210938955E-5</v>
      </c>
      <c r="AJ6">
        <f t="shared" si="0"/>
        <v>2.4000538210938955E-5</v>
      </c>
      <c r="AK6">
        <f t="shared" si="0"/>
        <v>2.4000538210938955E-5</v>
      </c>
      <c r="AL6">
        <f t="shared" si="0"/>
        <v>2.4000538210938955E-5</v>
      </c>
      <c r="AM6">
        <f t="shared" si="0"/>
        <v>2.4000538210938955E-5</v>
      </c>
      <c r="AN6">
        <f t="shared" si="0"/>
        <v>2.4000538210938955E-5</v>
      </c>
      <c r="AO6">
        <f t="shared" si="0"/>
        <v>2.4000538210938955E-5</v>
      </c>
      <c r="AP6">
        <f t="shared" si="0"/>
        <v>2.4000538210938955E-5</v>
      </c>
      <c r="AQ6">
        <f t="shared" si="0"/>
        <v>2.4000538210938955E-5</v>
      </c>
      <c r="AR6">
        <f t="shared" si="0"/>
        <v>2.4000538210938955E-5</v>
      </c>
      <c r="AS6">
        <f t="shared" si="0"/>
        <v>2.4000538210938955E-5</v>
      </c>
      <c r="AT6">
        <f t="shared" si="0"/>
        <v>2.4000538210938955E-5</v>
      </c>
      <c r="AU6">
        <f t="shared" si="0"/>
        <v>2.4000538210938955E-5</v>
      </c>
      <c r="AV6">
        <f t="shared" si="0"/>
        <v>2.4000538210938955E-5</v>
      </c>
      <c r="AW6">
        <f t="shared" si="0"/>
        <v>2.4000538210938955E-5</v>
      </c>
      <c r="AX6">
        <f t="shared" si="0"/>
        <v>2.4000538210938955E-5</v>
      </c>
      <c r="AY6">
        <f t="shared" si="0"/>
        <v>2.4000538210938955E-5</v>
      </c>
      <c r="AZ6">
        <f t="shared" si="0"/>
        <v>2.4000538210938955E-5</v>
      </c>
      <c r="BA6">
        <f t="shared" si="0"/>
        <v>2.4000538210938955E-5</v>
      </c>
      <c r="BB6">
        <f t="shared" si="0"/>
        <v>2.4000538210938955E-5</v>
      </c>
      <c r="BC6">
        <f t="shared" si="0"/>
        <v>2.4000538210938955E-5</v>
      </c>
      <c r="BD6">
        <f t="shared" si="0"/>
        <v>2.4000538210938955E-5</v>
      </c>
      <c r="BE6">
        <f t="shared" si="0"/>
        <v>2.4000538210938955E-5</v>
      </c>
      <c r="BF6">
        <f t="shared" si="0"/>
        <v>2.4000538210938955E-5</v>
      </c>
      <c r="BG6">
        <f t="shared" si="0"/>
        <v>2.4000538210938955E-5</v>
      </c>
      <c r="BH6">
        <f t="shared" si="0"/>
        <v>2.4000538210938955E-5</v>
      </c>
      <c r="BI6">
        <f t="shared" si="0"/>
        <v>2.4000538210938955E-5</v>
      </c>
      <c r="BJ6">
        <f t="shared" si="0"/>
        <v>2.4000538210938955E-5</v>
      </c>
      <c r="BK6">
        <f t="shared" si="0"/>
        <v>2.4000538210938955E-5</v>
      </c>
      <c r="BL6">
        <f t="shared" si="0"/>
        <v>2.4000538210938955E-5</v>
      </c>
      <c r="BM6">
        <f t="shared" si="0"/>
        <v>2.4000538210938955E-5</v>
      </c>
      <c r="BN6">
        <f t="shared" si="0"/>
        <v>2.4000538210938955E-5</v>
      </c>
      <c r="BO6">
        <f t="shared" si="0"/>
        <v>2.4000538210938955E-5</v>
      </c>
      <c r="BP6">
        <f t="shared" si="0"/>
        <v>2.4000538210938955E-5</v>
      </c>
      <c r="BQ6">
        <f t="shared" si="0"/>
        <v>2.4000538210938955E-5</v>
      </c>
      <c r="BR6">
        <f t="shared" si="0"/>
        <v>2.4000538210938955E-5</v>
      </c>
      <c r="BS6">
        <f t="shared" si="0"/>
        <v>2.4000538210938955E-5</v>
      </c>
      <c r="BT6">
        <f t="shared" si="0"/>
        <v>2.4000538210938955E-5</v>
      </c>
      <c r="BU6">
        <f t="shared" si="0"/>
        <v>2.4000538210938955E-5</v>
      </c>
      <c r="BV6">
        <f t="shared" si="0"/>
        <v>2.4000538210938955E-5</v>
      </c>
      <c r="BW6">
        <f t="shared" si="0"/>
        <v>2.4000538210938955E-5</v>
      </c>
      <c r="BX6">
        <f t="shared" si="0"/>
        <v>2.4000538210938955E-5</v>
      </c>
      <c r="BY6">
        <f t="shared" si="0"/>
        <v>2.4000538210938955E-5</v>
      </c>
      <c r="BZ6">
        <f t="shared" si="0"/>
        <v>2.4000538210938955E-5</v>
      </c>
      <c r="CA6">
        <f t="shared" si="0"/>
        <v>2.4000538210938955E-5</v>
      </c>
      <c r="CB6">
        <f t="shared" si="0"/>
        <v>2.4000538210938955E-5</v>
      </c>
      <c r="CC6">
        <f t="shared" si="0"/>
        <v>2.4000538210938955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6762131601284255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310857899274469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417334783142336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0148934124266787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9303603981932015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2.0092196510226701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0849826053145791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154554273550124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1696327918490169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1851060906696097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203751727115377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2223770427704879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2408501163730222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2611922110838892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2832776329802416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3003721703650377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3194297944536236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3410555404000526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3521898587835255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3706234379461551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3942063710119901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3986690788438303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410144098225481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4187393010410003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429291527098580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4534855587801964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454379345814378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4746547424462375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4896432920832741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5028121476925217E-5</v>
      </c>
      <c r="AF7">
        <f t="shared" si="1"/>
        <v>2.5028121476925217E-5</v>
      </c>
      <c r="AG7">
        <f t="shared" si="0"/>
        <v>2.5028121476925217E-5</v>
      </c>
      <c r="AH7">
        <f t="shared" si="0"/>
        <v>2.5028121476925217E-5</v>
      </c>
      <c r="AI7">
        <f t="shared" si="0"/>
        <v>2.5028121476925217E-5</v>
      </c>
      <c r="AJ7">
        <f t="shared" si="0"/>
        <v>2.5028121476925217E-5</v>
      </c>
      <c r="AK7">
        <f t="shared" si="0"/>
        <v>2.5028121476925217E-5</v>
      </c>
      <c r="AL7">
        <f t="shared" si="0"/>
        <v>2.5028121476925217E-5</v>
      </c>
      <c r="AM7">
        <f t="shared" si="0"/>
        <v>2.5028121476925217E-5</v>
      </c>
      <c r="AN7">
        <f t="shared" si="0"/>
        <v>2.5028121476925217E-5</v>
      </c>
      <c r="AO7">
        <f t="shared" si="0"/>
        <v>2.5028121476925217E-5</v>
      </c>
      <c r="AP7">
        <f t="shared" si="0"/>
        <v>2.5028121476925217E-5</v>
      </c>
      <c r="AQ7">
        <f t="shared" si="0"/>
        <v>2.5028121476925217E-5</v>
      </c>
      <c r="AR7">
        <f t="shared" si="0"/>
        <v>2.5028121476925217E-5</v>
      </c>
      <c r="AS7">
        <f t="shared" si="0"/>
        <v>2.5028121476925217E-5</v>
      </c>
      <c r="AT7">
        <f t="shared" si="0"/>
        <v>2.5028121476925217E-5</v>
      </c>
      <c r="AU7">
        <f t="shared" si="0"/>
        <v>2.5028121476925217E-5</v>
      </c>
      <c r="AV7">
        <f t="shared" si="0"/>
        <v>2.5028121476925217E-5</v>
      </c>
      <c r="AW7">
        <f t="shared" si="0"/>
        <v>2.5028121476925217E-5</v>
      </c>
      <c r="AX7">
        <f t="shared" si="0"/>
        <v>2.5028121476925217E-5</v>
      </c>
      <c r="AY7">
        <f t="shared" si="0"/>
        <v>2.5028121476925217E-5</v>
      </c>
      <c r="AZ7">
        <f t="shared" si="0"/>
        <v>2.5028121476925217E-5</v>
      </c>
      <c r="BA7">
        <f t="shared" si="0"/>
        <v>2.5028121476925217E-5</v>
      </c>
      <c r="BB7">
        <f t="shared" si="0"/>
        <v>2.5028121476925217E-5</v>
      </c>
      <c r="BC7">
        <f t="shared" si="0"/>
        <v>2.5028121476925217E-5</v>
      </c>
      <c r="BD7">
        <f t="shared" si="0"/>
        <v>2.5028121476925217E-5</v>
      </c>
      <c r="BE7">
        <f t="shared" si="0"/>
        <v>2.5028121476925217E-5</v>
      </c>
      <c r="BF7">
        <f t="shared" ref="AG7:CC9" si="2">BE7</f>
        <v>2.5028121476925217E-5</v>
      </c>
      <c r="BG7">
        <f t="shared" si="2"/>
        <v>2.5028121476925217E-5</v>
      </c>
      <c r="BH7">
        <f t="shared" si="2"/>
        <v>2.5028121476925217E-5</v>
      </c>
      <c r="BI7">
        <f t="shared" si="2"/>
        <v>2.5028121476925217E-5</v>
      </c>
      <c r="BJ7">
        <f t="shared" si="2"/>
        <v>2.5028121476925217E-5</v>
      </c>
      <c r="BK7">
        <f t="shared" si="2"/>
        <v>2.5028121476925217E-5</v>
      </c>
      <c r="BL7">
        <f t="shared" si="2"/>
        <v>2.5028121476925217E-5</v>
      </c>
      <c r="BM7">
        <f t="shared" si="2"/>
        <v>2.5028121476925217E-5</v>
      </c>
      <c r="BN7">
        <f t="shared" si="2"/>
        <v>2.5028121476925217E-5</v>
      </c>
      <c r="BO7">
        <f t="shared" si="2"/>
        <v>2.5028121476925217E-5</v>
      </c>
      <c r="BP7">
        <f t="shared" si="2"/>
        <v>2.5028121476925217E-5</v>
      </c>
      <c r="BQ7">
        <f t="shared" si="2"/>
        <v>2.5028121476925217E-5</v>
      </c>
      <c r="BR7">
        <f t="shared" si="2"/>
        <v>2.5028121476925217E-5</v>
      </c>
      <c r="BS7">
        <f t="shared" si="2"/>
        <v>2.5028121476925217E-5</v>
      </c>
      <c r="BT7">
        <f t="shared" si="2"/>
        <v>2.5028121476925217E-5</v>
      </c>
      <c r="BU7">
        <f t="shared" si="2"/>
        <v>2.5028121476925217E-5</v>
      </c>
      <c r="BV7">
        <f t="shared" si="2"/>
        <v>2.5028121476925217E-5</v>
      </c>
      <c r="BW7">
        <f t="shared" si="2"/>
        <v>2.5028121476925217E-5</v>
      </c>
      <c r="BX7">
        <f t="shared" si="2"/>
        <v>2.5028121476925217E-5</v>
      </c>
      <c r="BY7">
        <f t="shared" si="2"/>
        <v>2.5028121476925217E-5</v>
      </c>
      <c r="BZ7">
        <f t="shared" si="2"/>
        <v>2.5028121476925217E-5</v>
      </c>
      <c r="CA7">
        <f t="shared" si="2"/>
        <v>2.5028121476925217E-5</v>
      </c>
      <c r="CB7">
        <f t="shared" si="2"/>
        <v>2.5028121476925217E-5</v>
      </c>
      <c r="CC7">
        <f t="shared" si="2"/>
        <v>2.5028121476925217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6762131601284255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310857899274469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417334783142336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0148934124266787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9303603981932015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2.0092196510226701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0849826053145791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154554273550124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1696327918490169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1851060906696097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203751727115377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2223770427704879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2408501163730222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2611922110838892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2832776329802416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3003721703650377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3194297944536236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3410555404000526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3521898587835255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3706234379461551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3942063710119901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3986690788438303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410144098225481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4187393010410003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429291527098580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4534855587801964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454379345814378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4746547424462375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4896432920832741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5028121476925217E-5</v>
      </c>
      <c r="AF8">
        <f t="shared" si="1"/>
        <v>2.5028121476925217E-5</v>
      </c>
      <c r="AG8">
        <f t="shared" si="2"/>
        <v>2.5028121476925217E-5</v>
      </c>
      <c r="AH8">
        <f t="shared" si="2"/>
        <v>2.5028121476925217E-5</v>
      </c>
      <c r="AI8">
        <f t="shared" si="2"/>
        <v>2.5028121476925217E-5</v>
      </c>
      <c r="AJ8">
        <f t="shared" si="2"/>
        <v>2.5028121476925217E-5</v>
      </c>
      <c r="AK8">
        <f t="shared" si="2"/>
        <v>2.5028121476925217E-5</v>
      </c>
      <c r="AL8">
        <f t="shared" si="2"/>
        <v>2.5028121476925217E-5</v>
      </c>
      <c r="AM8">
        <f t="shared" si="2"/>
        <v>2.5028121476925217E-5</v>
      </c>
      <c r="AN8">
        <f t="shared" si="2"/>
        <v>2.5028121476925217E-5</v>
      </c>
      <c r="AO8">
        <f t="shared" si="2"/>
        <v>2.5028121476925217E-5</v>
      </c>
      <c r="AP8">
        <f t="shared" si="2"/>
        <v>2.5028121476925217E-5</v>
      </c>
      <c r="AQ8">
        <f t="shared" si="2"/>
        <v>2.5028121476925217E-5</v>
      </c>
      <c r="AR8">
        <f t="shared" si="2"/>
        <v>2.5028121476925217E-5</v>
      </c>
      <c r="AS8">
        <f t="shared" si="2"/>
        <v>2.5028121476925217E-5</v>
      </c>
      <c r="AT8">
        <f t="shared" si="2"/>
        <v>2.5028121476925217E-5</v>
      </c>
      <c r="AU8">
        <f t="shared" si="2"/>
        <v>2.5028121476925217E-5</v>
      </c>
      <c r="AV8">
        <f t="shared" si="2"/>
        <v>2.5028121476925217E-5</v>
      </c>
      <c r="AW8">
        <f t="shared" si="2"/>
        <v>2.5028121476925217E-5</v>
      </c>
      <c r="AX8">
        <f t="shared" si="2"/>
        <v>2.5028121476925217E-5</v>
      </c>
      <c r="AY8">
        <f t="shared" si="2"/>
        <v>2.5028121476925217E-5</v>
      </c>
      <c r="AZ8">
        <f t="shared" si="2"/>
        <v>2.5028121476925217E-5</v>
      </c>
      <c r="BA8">
        <f t="shared" si="2"/>
        <v>2.5028121476925217E-5</v>
      </c>
      <c r="BB8">
        <f t="shared" si="2"/>
        <v>2.5028121476925217E-5</v>
      </c>
      <c r="BC8">
        <f t="shared" si="2"/>
        <v>2.5028121476925217E-5</v>
      </c>
      <c r="BD8">
        <f t="shared" si="2"/>
        <v>2.5028121476925217E-5</v>
      </c>
      <c r="BE8">
        <f t="shared" si="2"/>
        <v>2.5028121476925217E-5</v>
      </c>
      <c r="BF8">
        <f t="shared" si="2"/>
        <v>2.5028121476925217E-5</v>
      </c>
      <c r="BG8">
        <f t="shared" si="2"/>
        <v>2.5028121476925217E-5</v>
      </c>
      <c r="BH8">
        <f t="shared" si="2"/>
        <v>2.5028121476925217E-5</v>
      </c>
      <c r="BI8">
        <f t="shared" si="2"/>
        <v>2.5028121476925217E-5</v>
      </c>
      <c r="BJ8">
        <f t="shared" si="2"/>
        <v>2.5028121476925217E-5</v>
      </c>
      <c r="BK8">
        <f t="shared" si="2"/>
        <v>2.5028121476925217E-5</v>
      </c>
      <c r="BL8">
        <f t="shared" si="2"/>
        <v>2.5028121476925217E-5</v>
      </c>
      <c r="BM8">
        <f t="shared" si="2"/>
        <v>2.5028121476925217E-5</v>
      </c>
      <c r="BN8">
        <f t="shared" si="2"/>
        <v>2.5028121476925217E-5</v>
      </c>
      <c r="BO8">
        <f t="shared" si="2"/>
        <v>2.5028121476925217E-5</v>
      </c>
      <c r="BP8">
        <f t="shared" si="2"/>
        <v>2.5028121476925217E-5</v>
      </c>
      <c r="BQ8">
        <f t="shared" si="2"/>
        <v>2.5028121476925217E-5</v>
      </c>
      <c r="BR8">
        <f t="shared" si="2"/>
        <v>2.5028121476925217E-5</v>
      </c>
      <c r="BS8">
        <f t="shared" si="2"/>
        <v>2.5028121476925217E-5</v>
      </c>
      <c r="BT8">
        <f t="shared" si="2"/>
        <v>2.5028121476925217E-5</v>
      </c>
      <c r="BU8">
        <f t="shared" si="2"/>
        <v>2.5028121476925217E-5</v>
      </c>
      <c r="BV8">
        <f t="shared" si="2"/>
        <v>2.5028121476925217E-5</v>
      </c>
      <c r="BW8">
        <f t="shared" si="2"/>
        <v>2.5028121476925217E-5</v>
      </c>
      <c r="BX8">
        <f t="shared" si="2"/>
        <v>2.5028121476925217E-5</v>
      </c>
      <c r="BY8">
        <f t="shared" si="2"/>
        <v>2.5028121476925217E-5</v>
      </c>
      <c r="BZ8">
        <f t="shared" si="2"/>
        <v>2.5028121476925217E-5</v>
      </c>
      <c r="CA8">
        <f t="shared" si="2"/>
        <v>2.5028121476925217E-5</v>
      </c>
      <c r="CB8">
        <f t="shared" si="2"/>
        <v>2.5028121476925217E-5</v>
      </c>
      <c r="CC8">
        <f t="shared" si="2"/>
        <v>2.5028121476925217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6762131601284255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310857899274469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417334783142336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0148934124266787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9303603981932015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2.0092196510226701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0849826053145791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154554273550124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1696327918490169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1851060906696097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203751727115377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2223770427704879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2408501163730222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2611922110838892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2832776329802416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3003721703650377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3194297944536236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3410555404000526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3521898587835255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3706234379461551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3942063710119901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3986690788438303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410144098225481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4187393010410003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429291527098580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4534855587801964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454379345814378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4746547424462375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4896432920832741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5028121476925217E-5</v>
      </c>
      <c r="AF9">
        <f t="shared" si="1"/>
        <v>2.5028121476925217E-5</v>
      </c>
      <c r="AG9">
        <f t="shared" si="2"/>
        <v>2.5028121476925217E-5</v>
      </c>
      <c r="AH9">
        <f t="shared" si="2"/>
        <v>2.5028121476925217E-5</v>
      </c>
      <c r="AI9">
        <f t="shared" si="2"/>
        <v>2.5028121476925217E-5</v>
      </c>
      <c r="AJ9">
        <f t="shared" si="2"/>
        <v>2.5028121476925217E-5</v>
      </c>
      <c r="AK9">
        <f t="shared" si="2"/>
        <v>2.5028121476925217E-5</v>
      </c>
      <c r="AL9">
        <f t="shared" si="2"/>
        <v>2.5028121476925217E-5</v>
      </c>
      <c r="AM9">
        <f t="shared" si="2"/>
        <v>2.5028121476925217E-5</v>
      </c>
      <c r="AN9">
        <f t="shared" si="2"/>
        <v>2.5028121476925217E-5</v>
      </c>
      <c r="AO9">
        <f t="shared" si="2"/>
        <v>2.5028121476925217E-5</v>
      </c>
      <c r="AP9">
        <f t="shared" si="2"/>
        <v>2.5028121476925217E-5</v>
      </c>
      <c r="AQ9">
        <f t="shared" si="2"/>
        <v>2.5028121476925217E-5</v>
      </c>
      <c r="AR9">
        <f t="shared" si="2"/>
        <v>2.5028121476925217E-5</v>
      </c>
      <c r="AS9">
        <f t="shared" si="2"/>
        <v>2.5028121476925217E-5</v>
      </c>
      <c r="AT9">
        <f t="shared" si="2"/>
        <v>2.5028121476925217E-5</v>
      </c>
      <c r="AU9">
        <f t="shared" si="2"/>
        <v>2.5028121476925217E-5</v>
      </c>
      <c r="AV9">
        <f t="shared" si="2"/>
        <v>2.5028121476925217E-5</v>
      </c>
      <c r="AW9">
        <f t="shared" si="2"/>
        <v>2.5028121476925217E-5</v>
      </c>
      <c r="AX9">
        <f t="shared" si="2"/>
        <v>2.5028121476925217E-5</v>
      </c>
      <c r="AY9">
        <f t="shared" si="2"/>
        <v>2.5028121476925217E-5</v>
      </c>
      <c r="AZ9">
        <f t="shared" si="2"/>
        <v>2.5028121476925217E-5</v>
      </c>
      <c r="BA9">
        <f t="shared" si="2"/>
        <v>2.5028121476925217E-5</v>
      </c>
      <c r="BB9">
        <f t="shared" si="2"/>
        <v>2.5028121476925217E-5</v>
      </c>
      <c r="BC9">
        <f t="shared" si="2"/>
        <v>2.5028121476925217E-5</v>
      </c>
      <c r="BD9">
        <f t="shared" si="2"/>
        <v>2.5028121476925217E-5</v>
      </c>
      <c r="BE9">
        <f t="shared" si="2"/>
        <v>2.5028121476925217E-5</v>
      </c>
      <c r="BF9">
        <f t="shared" si="2"/>
        <v>2.5028121476925217E-5</v>
      </c>
      <c r="BG9">
        <f t="shared" si="2"/>
        <v>2.5028121476925217E-5</v>
      </c>
      <c r="BH9">
        <f t="shared" si="2"/>
        <v>2.5028121476925217E-5</v>
      </c>
      <c r="BI9">
        <f t="shared" si="2"/>
        <v>2.5028121476925217E-5</v>
      </c>
      <c r="BJ9">
        <f t="shared" si="2"/>
        <v>2.5028121476925217E-5</v>
      </c>
      <c r="BK9">
        <f t="shared" si="2"/>
        <v>2.5028121476925217E-5</v>
      </c>
      <c r="BL9">
        <f t="shared" si="2"/>
        <v>2.5028121476925217E-5</v>
      </c>
      <c r="BM9">
        <f t="shared" si="2"/>
        <v>2.5028121476925217E-5</v>
      </c>
      <c r="BN9">
        <f t="shared" si="2"/>
        <v>2.5028121476925217E-5</v>
      </c>
      <c r="BO9">
        <f t="shared" si="2"/>
        <v>2.5028121476925217E-5</v>
      </c>
      <c r="BP9">
        <f t="shared" si="2"/>
        <v>2.5028121476925217E-5</v>
      </c>
      <c r="BQ9">
        <f t="shared" si="2"/>
        <v>2.5028121476925217E-5</v>
      </c>
      <c r="BR9">
        <f t="shared" si="2"/>
        <v>2.5028121476925217E-5</v>
      </c>
      <c r="BS9">
        <f t="shared" si="2"/>
        <v>2.5028121476925217E-5</v>
      </c>
      <c r="BT9">
        <f t="shared" si="2"/>
        <v>2.5028121476925217E-5</v>
      </c>
      <c r="BU9">
        <f t="shared" si="2"/>
        <v>2.5028121476925217E-5</v>
      </c>
      <c r="BV9">
        <f t="shared" si="2"/>
        <v>2.5028121476925217E-5</v>
      </c>
      <c r="BW9">
        <f t="shared" si="2"/>
        <v>2.5028121476925217E-5</v>
      </c>
      <c r="BX9">
        <f t="shared" si="2"/>
        <v>2.5028121476925217E-5</v>
      </c>
      <c r="BY9">
        <f t="shared" si="2"/>
        <v>2.5028121476925217E-5</v>
      </c>
      <c r="BZ9">
        <f t="shared" si="2"/>
        <v>2.5028121476925217E-5</v>
      </c>
      <c r="CA9">
        <f t="shared" si="2"/>
        <v>2.5028121476925217E-5</v>
      </c>
      <c r="CB9">
        <f t="shared" si="2"/>
        <v>2.5028121476925217E-5</v>
      </c>
      <c r="CC9">
        <f t="shared" si="2"/>
        <v>2.5028121476925217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2.0042267450418863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9140364516094164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7383665199919668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5499859396297413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3615219161609593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2684977212016613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2187337837210135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2109044457482276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2234387765457711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2533759883313929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2912710315969712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3387995371298908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3911040508974032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4333527826322098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4574300025290462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4719742913480898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4896047545323754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5235886241012639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523148994329751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5522464488940678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5745284214225785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5836186158046777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5830012255854204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5778630387606667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5831959631545787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5825976583267149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5861386641996372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5952269722349129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5938150971181213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5896386142887485E-5</v>
      </c>
      <c r="AF2">
        <f>AE2</f>
        <v>2.5896386142887485E-5</v>
      </c>
      <c r="AG2">
        <f t="shared" ref="AG2:CC7" si="0">AF2</f>
        <v>2.5896386142887485E-5</v>
      </c>
      <c r="AH2">
        <f t="shared" si="0"/>
        <v>2.5896386142887485E-5</v>
      </c>
      <c r="AI2">
        <f t="shared" si="0"/>
        <v>2.5896386142887485E-5</v>
      </c>
      <c r="AJ2">
        <f t="shared" si="0"/>
        <v>2.5896386142887485E-5</v>
      </c>
      <c r="AK2">
        <f t="shared" si="0"/>
        <v>2.5896386142887485E-5</v>
      </c>
      <c r="AL2">
        <f t="shared" si="0"/>
        <v>2.5896386142887485E-5</v>
      </c>
      <c r="AM2">
        <f t="shared" si="0"/>
        <v>2.5896386142887485E-5</v>
      </c>
      <c r="AN2">
        <f t="shared" si="0"/>
        <v>2.5896386142887485E-5</v>
      </c>
      <c r="AO2">
        <f t="shared" si="0"/>
        <v>2.5896386142887485E-5</v>
      </c>
      <c r="AP2">
        <f t="shared" si="0"/>
        <v>2.5896386142887485E-5</v>
      </c>
      <c r="AQ2">
        <f t="shared" si="0"/>
        <v>2.5896386142887485E-5</v>
      </c>
      <c r="AR2">
        <f t="shared" si="0"/>
        <v>2.5896386142887485E-5</v>
      </c>
      <c r="AS2">
        <f t="shared" si="0"/>
        <v>2.5896386142887485E-5</v>
      </c>
      <c r="AT2">
        <f t="shared" si="0"/>
        <v>2.5896386142887485E-5</v>
      </c>
      <c r="AU2">
        <f t="shared" si="0"/>
        <v>2.5896386142887485E-5</v>
      </c>
      <c r="AV2">
        <f t="shared" si="0"/>
        <v>2.5896386142887485E-5</v>
      </c>
      <c r="AW2">
        <f t="shared" si="0"/>
        <v>2.5896386142887485E-5</v>
      </c>
      <c r="AX2">
        <f t="shared" si="0"/>
        <v>2.5896386142887485E-5</v>
      </c>
      <c r="AY2">
        <f t="shared" si="0"/>
        <v>2.5896386142887485E-5</v>
      </c>
      <c r="AZ2">
        <f t="shared" si="0"/>
        <v>2.5896386142887485E-5</v>
      </c>
      <c r="BA2">
        <f t="shared" si="0"/>
        <v>2.5896386142887485E-5</v>
      </c>
      <c r="BB2">
        <f t="shared" si="0"/>
        <v>2.5896386142887485E-5</v>
      </c>
      <c r="BC2">
        <f t="shared" si="0"/>
        <v>2.5896386142887485E-5</v>
      </c>
      <c r="BD2">
        <f t="shared" si="0"/>
        <v>2.5896386142887485E-5</v>
      </c>
      <c r="BE2">
        <f t="shared" si="0"/>
        <v>2.5896386142887485E-5</v>
      </c>
      <c r="BF2">
        <f t="shared" si="0"/>
        <v>2.5896386142887485E-5</v>
      </c>
      <c r="BG2">
        <f t="shared" si="0"/>
        <v>2.5896386142887485E-5</v>
      </c>
      <c r="BH2">
        <f t="shared" si="0"/>
        <v>2.5896386142887485E-5</v>
      </c>
      <c r="BI2">
        <f t="shared" si="0"/>
        <v>2.5896386142887485E-5</v>
      </c>
      <c r="BJ2">
        <f t="shared" si="0"/>
        <v>2.5896386142887485E-5</v>
      </c>
      <c r="BK2">
        <f t="shared" si="0"/>
        <v>2.5896386142887485E-5</v>
      </c>
      <c r="BL2">
        <f t="shared" si="0"/>
        <v>2.5896386142887485E-5</v>
      </c>
      <c r="BM2">
        <f t="shared" si="0"/>
        <v>2.5896386142887485E-5</v>
      </c>
      <c r="BN2">
        <f t="shared" si="0"/>
        <v>2.5896386142887485E-5</v>
      </c>
      <c r="BO2">
        <f t="shared" si="0"/>
        <v>2.5896386142887485E-5</v>
      </c>
      <c r="BP2">
        <f t="shared" si="0"/>
        <v>2.5896386142887485E-5</v>
      </c>
      <c r="BQ2">
        <f t="shared" si="0"/>
        <v>2.5896386142887485E-5</v>
      </c>
      <c r="BR2">
        <f t="shared" si="0"/>
        <v>2.5896386142887485E-5</v>
      </c>
      <c r="BS2">
        <f t="shared" si="0"/>
        <v>2.5896386142887485E-5</v>
      </c>
      <c r="BT2">
        <f t="shared" si="0"/>
        <v>2.5896386142887485E-5</v>
      </c>
      <c r="BU2">
        <f t="shared" si="0"/>
        <v>2.5896386142887485E-5</v>
      </c>
      <c r="BV2">
        <f t="shared" si="0"/>
        <v>2.5896386142887485E-5</v>
      </c>
      <c r="BW2">
        <f t="shared" si="0"/>
        <v>2.5896386142887485E-5</v>
      </c>
      <c r="BX2">
        <f t="shared" si="0"/>
        <v>2.5896386142887485E-5</v>
      </c>
      <c r="BY2">
        <f t="shared" si="0"/>
        <v>2.5896386142887485E-5</v>
      </c>
      <c r="BZ2">
        <f t="shared" si="0"/>
        <v>2.5896386142887485E-5</v>
      </c>
      <c r="CA2">
        <f t="shared" si="0"/>
        <v>2.5896386142887485E-5</v>
      </c>
      <c r="CB2">
        <f t="shared" si="0"/>
        <v>2.5896386142887485E-5</v>
      </c>
      <c r="CC2">
        <f t="shared" si="0"/>
        <v>2.5896386142887485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5762161477949585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281377092035507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3144033646060056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3944983219535624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2649978229240521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1664068458631719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095877958145594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0645232912167807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0559102448862532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0671335084356949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0909392073693769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1265717666890932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1703084150476042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2105217441289857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2386640612949246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2576637976737189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2760710350127125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3049124363084683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3119018133140063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3352023312895853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3562034474244398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3680917310329919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3712402684643164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3687007226319131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3716105032961581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3707417924251082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3721204624723245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3775865127321932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3766116021112933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3725290771847366E-5</v>
      </c>
      <c r="AF3">
        <f t="shared" ref="AF3:AU9" si="1">AE3</f>
        <v>2.3725290771847366E-5</v>
      </c>
      <c r="AG3">
        <f t="shared" si="1"/>
        <v>2.3725290771847366E-5</v>
      </c>
      <c r="AH3">
        <f t="shared" si="1"/>
        <v>2.3725290771847366E-5</v>
      </c>
      <c r="AI3">
        <f t="shared" si="1"/>
        <v>2.3725290771847366E-5</v>
      </c>
      <c r="AJ3">
        <f t="shared" si="1"/>
        <v>2.3725290771847366E-5</v>
      </c>
      <c r="AK3">
        <f t="shared" si="1"/>
        <v>2.3725290771847366E-5</v>
      </c>
      <c r="AL3">
        <f t="shared" si="1"/>
        <v>2.3725290771847366E-5</v>
      </c>
      <c r="AM3">
        <f t="shared" si="1"/>
        <v>2.3725290771847366E-5</v>
      </c>
      <c r="AN3">
        <f t="shared" si="1"/>
        <v>2.3725290771847366E-5</v>
      </c>
      <c r="AO3">
        <f t="shared" si="1"/>
        <v>2.3725290771847366E-5</v>
      </c>
      <c r="AP3">
        <f t="shared" si="1"/>
        <v>2.3725290771847366E-5</v>
      </c>
      <c r="AQ3">
        <f t="shared" si="1"/>
        <v>2.3725290771847366E-5</v>
      </c>
      <c r="AR3">
        <f t="shared" si="1"/>
        <v>2.3725290771847366E-5</v>
      </c>
      <c r="AS3">
        <f t="shared" si="1"/>
        <v>2.3725290771847366E-5</v>
      </c>
      <c r="AT3">
        <f t="shared" si="1"/>
        <v>2.3725290771847366E-5</v>
      </c>
      <c r="AU3">
        <f t="shared" si="1"/>
        <v>2.3725290771847366E-5</v>
      </c>
      <c r="AV3">
        <f t="shared" si="0"/>
        <v>2.3725290771847366E-5</v>
      </c>
      <c r="AW3">
        <f t="shared" si="0"/>
        <v>2.3725290771847366E-5</v>
      </c>
      <c r="AX3">
        <f t="shared" si="0"/>
        <v>2.3725290771847366E-5</v>
      </c>
      <c r="AY3">
        <f t="shared" si="0"/>
        <v>2.3725290771847366E-5</v>
      </c>
      <c r="AZ3">
        <f t="shared" si="0"/>
        <v>2.3725290771847366E-5</v>
      </c>
      <c r="BA3">
        <f t="shared" si="0"/>
        <v>2.3725290771847366E-5</v>
      </c>
      <c r="BB3">
        <f t="shared" si="0"/>
        <v>2.3725290771847366E-5</v>
      </c>
      <c r="BC3">
        <f t="shared" si="0"/>
        <v>2.3725290771847366E-5</v>
      </c>
      <c r="BD3">
        <f t="shared" si="0"/>
        <v>2.3725290771847366E-5</v>
      </c>
      <c r="BE3">
        <f t="shared" si="0"/>
        <v>2.3725290771847366E-5</v>
      </c>
      <c r="BF3">
        <f t="shared" si="0"/>
        <v>2.3725290771847366E-5</v>
      </c>
      <c r="BG3">
        <f t="shared" si="0"/>
        <v>2.3725290771847366E-5</v>
      </c>
      <c r="BH3">
        <f t="shared" si="0"/>
        <v>2.3725290771847366E-5</v>
      </c>
      <c r="BI3">
        <f t="shared" si="0"/>
        <v>2.3725290771847366E-5</v>
      </c>
      <c r="BJ3">
        <f t="shared" si="0"/>
        <v>2.3725290771847366E-5</v>
      </c>
      <c r="BK3">
        <f t="shared" si="0"/>
        <v>2.3725290771847366E-5</v>
      </c>
      <c r="BL3">
        <f t="shared" si="0"/>
        <v>2.3725290771847366E-5</v>
      </c>
      <c r="BM3">
        <f t="shared" si="0"/>
        <v>2.3725290771847366E-5</v>
      </c>
      <c r="BN3">
        <f t="shared" si="0"/>
        <v>2.3725290771847366E-5</v>
      </c>
      <c r="BO3">
        <f t="shared" si="0"/>
        <v>2.3725290771847366E-5</v>
      </c>
      <c r="BP3">
        <f t="shared" si="0"/>
        <v>2.3725290771847366E-5</v>
      </c>
      <c r="BQ3">
        <f t="shared" si="0"/>
        <v>2.3725290771847366E-5</v>
      </c>
      <c r="BR3">
        <f t="shared" si="0"/>
        <v>2.3725290771847366E-5</v>
      </c>
      <c r="BS3">
        <f t="shared" si="0"/>
        <v>2.3725290771847366E-5</v>
      </c>
      <c r="BT3">
        <f t="shared" si="0"/>
        <v>2.3725290771847366E-5</v>
      </c>
      <c r="BU3">
        <f t="shared" si="0"/>
        <v>2.3725290771847366E-5</v>
      </c>
      <c r="BV3">
        <f t="shared" si="0"/>
        <v>2.3725290771847366E-5</v>
      </c>
      <c r="BW3">
        <f t="shared" si="0"/>
        <v>2.3725290771847366E-5</v>
      </c>
      <c r="BX3">
        <f t="shared" si="0"/>
        <v>2.3725290771847366E-5</v>
      </c>
      <c r="BY3">
        <f t="shared" si="0"/>
        <v>2.3725290771847366E-5</v>
      </c>
      <c r="BZ3">
        <f t="shared" si="0"/>
        <v>2.3725290771847366E-5</v>
      </c>
      <c r="CA3">
        <f t="shared" si="0"/>
        <v>2.3725290771847366E-5</v>
      </c>
      <c r="CB3">
        <f t="shared" si="0"/>
        <v>2.3725290771847366E-5</v>
      </c>
      <c r="CC3">
        <f t="shared" si="0"/>
        <v>2.3725290771847366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3.2100794793519567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4.367982622127747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4.6847294442088713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4.7243232534819797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4.5630729991677934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4.397759170759235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4.2643415990453074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4.187982873003243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4.1590082993003725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4.172226074312958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4.2154204520841055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4.2849746325436011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4.3733834072432563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4.4618278914016996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4.5327039981518653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4.5858068038950241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4.633121836789366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4.6941199497653521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4.7237732737114001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4.7720593604111995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4.8193630312050185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4.8529894382305571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4.8701026553023879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4.8741485099304686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4.8829461573132041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4.8861694770212429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4.8915146690020491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4.9034509613913032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4.9069653672937068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4.9042300768557719E-5</v>
      </c>
      <c r="AF4">
        <f t="shared" si="1"/>
        <v>4.9042300768557719E-5</v>
      </c>
      <c r="AG4">
        <f t="shared" si="0"/>
        <v>4.9042300768557719E-5</v>
      </c>
      <c r="AH4">
        <f t="shared" si="0"/>
        <v>4.9042300768557719E-5</v>
      </c>
      <c r="AI4">
        <f t="shared" si="0"/>
        <v>4.9042300768557719E-5</v>
      </c>
      <c r="AJ4">
        <f t="shared" si="0"/>
        <v>4.9042300768557719E-5</v>
      </c>
      <c r="AK4">
        <f t="shared" si="0"/>
        <v>4.9042300768557719E-5</v>
      </c>
      <c r="AL4">
        <f t="shared" si="0"/>
        <v>4.9042300768557719E-5</v>
      </c>
      <c r="AM4">
        <f t="shared" si="0"/>
        <v>4.9042300768557719E-5</v>
      </c>
      <c r="AN4">
        <f t="shared" si="0"/>
        <v>4.9042300768557719E-5</v>
      </c>
      <c r="AO4">
        <f t="shared" si="0"/>
        <v>4.9042300768557719E-5</v>
      </c>
      <c r="AP4">
        <f t="shared" si="0"/>
        <v>4.9042300768557719E-5</v>
      </c>
      <c r="AQ4">
        <f t="shared" si="0"/>
        <v>4.9042300768557719E-5</v>
      </c>
      <c r="AR4">
        <f t="shared" si="0"/>
        <v>4.9042300768557719E-5</v>
      </c>
      <c r="AS4">
        <f t="shared" si="0"/>
        <v>4.9042300768557719E-5</v>
      </c>
      <c r="AT4">
        <f t="shared" si="0"/>
        <v>4.9042300768557719E-5</v>
      </c>
      <c r="AU4">
        <f t="shared" si="0"/>
        <v>4.9042300768557719E-5</v>
      </c>
      <c r="AV4">
        <f t="shared" si="0"/>
        <v>4.9042300768557719E-5</v>
      </c>
      <c r="AW4">
        <f t="shared" si="0"/>
        <v>4.9042300768557719E-5</v>
      </c>
      <c r="AX4">
        <f t="shared" si="0"/>
        <v>4.9042300768557719E-5</v>
      </c>
      <c r="AY4">
        <f t="shared" si="0"/>
        <v>4.9042300768557719E-5</v>
      </c>
      <c r="AZ4">
        <f t="shared" si="0"/>
        <v>4.9042300768557719E-5</v>
      </c>
      <c r="BA4">
        <f t="shared" si="0"/>
        <v>4.9042300768557719E-5</v>
      </c>
      <c r="BB4">
        <f t="shared" si="0"/>
        <v>4.9042300768557719E-5</v>
      </c>
      <c r="BC4">
        <f t="shared" si="0"/>
        <v>4.9042300768557719E-5</v>
      </c>
      <c r="BD4">
        <f t="shared" si="0"/>
        <v>4.9042300768557719E-5</v>
      </c>
      <c r="BE4">
        <f t="shared" si="0"/>
        <v>4.9042300768557719E-5</v>
      </c>
      <c r="BF4">
        <f t="shared" si="0"/>
        <v>4.9042300768557719E-5</v>
      </c>
      <c r="BG4">
        <f t="shared" si="0"/>
        <v>4.9042300768557719E-5</v>
      </c>
      <c r="BH4">
        <f t="shared" si="0"/>
        <v>4.9042300768557719E-5</v>
      </c>
      <c r="BI4">
        <f t="shared" si="0"/>
        <v>4.9042300768557719E-5</v>
      </c>
      <c r="BJ4">
        <f t="shared" si="0"/>
        <v>4.9042300768557719E-5</v>
      </c>
      <c r="BK4">
        <f t="shared" si="0"/>
        <v>4.9042300768557719E-5</v>
      </c>
      <c r="BL4">
        <f t="shared" si="0"/>
        <v>4.9042300768557719E-5</v>
      </c>
      <c r="BM4">
        <f t="shared" si="0"/>
        <v>4.9042300768557719E-5</v>
      </c>
      <c r="BN4">
        <f t="shared" si="0"/>
        <v>4.9042300768557719E-5</v>
      </c>
      <c r="BO4">
        <f t="shared" si="0"/>
        <v>4.9042300768557719E-5</v>
      </c>
      <c r="BP4">
        <f t="shared" si="0"/>
        <v>4.9042300768557719E-5</v>
      </c>
      <c r="BQ4">
        <f t="shared" si="0"/>
        <v>4.9042300768557719E-5</v>
      </c>
      <c r="BR4">
        <f t="shared" si="0"/>
        <v>4.9042300768557719E-5</v>
      </c>
      <c r="BS4">
        <f t="shared" si="0"/>
        <v>4.9042300768557719E-5</v>
      </c>
      <c r="BT4">
        <f t="shared" si="0"/>
        <v>4.9042300768557719E-5</v>
      </c>
      <c r="BU4">
        <f t="shared" si="0"/>
        <v>4.9042300768557719E-5</v>
      </c>
      <c r="BV4">
        <f t="shared" si="0"/>
        <v>4.9042300768557719E-5</v>
      </c>
      <c r="BW4">
        <f t="shared" si="0"/>
        <v>4.9042300768557719E-5</v>
      </c>
      <c r="BX4">
        <f t="shared" si="0"/>
        <v>4.9042300768557719E-5</v>
      </c>
      <c r="BY4">
        <f t="shared" si="0"/>
        <v>4.9042300768557719E-5</v>
      </c>
      <c r="BZ4">
        <f t="shared" si="0"/>
        <v>4.9042300768557719E-5</v>
      </c>
      <c r="CA4">
        <f t="shared" si="0"/>
        <v>4.9042300768557719E-5</v>
      </c>
      <c r="CB4">
        <f t="shared" si="0"/>
        <v>4.9042300768557719E-5</v>
      </c>
      <c r="CC4">
        <f t="shared" si="0"/>
        <v>4.9042300768557719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6472880181865148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4526587778893295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3554016998891239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1903361122733503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2.0145484181395773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9205941874304095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8689917907337284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8578455911067007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8671678517676104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8931677220774066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9273705350479742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9706595217171602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2.0188508892878057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0588862099227096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0827645988954819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0972740007809599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1136694742357555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1442813782685738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1459827450147563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171562162136419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1925546863840376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2019865679184394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2021975986810756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1977501232422754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2020856922758591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2016897027421188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2046724062929672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2126760844470215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2118949404929061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2081703702738873E-5</v>
      </c>
      <c r="AF5">
        <f t="shared" si="1"/>
        <v>2.2081703702738873E-5</v>
      </c>
      <c r="AG5">
        <f t="shared" si="0"/>
        <v>2.2081703702738873E-5</v>
      </c>
      <c r="AH5">
        <f t="shared" si="0"/>
        <v>2.2081703702738873E-5</v>
      </c>
      <c r="AI5">
        <f t="shared" si="0"/>
        <v>2.2081703702738873E-5</v>
      </c>
      <c r="AJ5">
        <f t="shared" si="0"/>
        <v>2.2081703702738873E-5</v>
      </c>
      <c r="AK5">
        <f t="shared" si="0"/>
        <v>2.2081703702738873E-5</v>
      </c>
      <c r="AL5">
        <f t="shared" si="0"/>
        <v>2.2081703702738873E-5</v>
      </c>
      <c r="AM5">
        <f t="shared" si="0"/>
        <v>2.2081703702738873E-5</v>
      </c>
      <c r="AN5">
        <f t="shared" si="0"/>
        <v>2.2081703702738873E-5</v>
      </c>
      <c r="AO5">
        <f t="shared" si="0"/>
        <v>2.2081703702738873E-5</v>
      </c>
      <c r="AP5">
        <f t="shared" si="0"/>
        <v>2.2081703702738873E-5</v>
      </c>
      <c r="AQ5">
        <f t="shared" si="0"/>
        <v>2.2081703702738873E-5</v>
      </c>
      <c r="AR5">
        <f t="shared" si="0"/>
        <v>2.2081703702738873E-5</v>
      </c>
      <c r="AS5">
        <f t="shared" si="0"/>
        <v>2.2081703702738873E-5</v>
      </c>
      <c r="AT5">
        <f t="shared" si="0"/>
        <v>2.2081703702738873E-5</v>
      </c>
      <c r="AU5">
        <f t="shared" si="0"/>
        <v>2.2081703702738873E-5</v>
      </c>
      <c r="AV5">
        <f t="shared" si="0"/>
        <v>2.2081703702738873E-5</v>
      </c>
      <c r="AW5">
        <f t="shared" si="0"/>
        <v>2.2081703702738873E-5</v>
      </c>
      <c r="AX5">
        <f t="shared" si="0"/>
        <v>2.2081703702738873E-5</v>
      </c>
      <c r="AY5">
        <f t="shared" si="0"/>
        <v>2.2081703702738873E-5</v>
      </c>
      <c r="AZ5">
        <f t="shared" si="0"/>
        <v>2.2081703702738873E-5</v>
      </c>
      <c r="BA5">
        <f t="shared" si="0"/>
        <v>2.2081703702738873E-5</v>
      </c>
      <c r="BB5">
        <f t="shared" si="0"/>
        <v>2.2081703702738873E-5</v>
      </c>
      <c r="BC5">
        <f t="shared" si="0"/>
        <v>2.2081703702738873E-5</v>
      </c>
      <c r="BD5">
        <f t="shared" si="0"/>
        <v>2.2081703702738873E-5</v>
      </c>
      <c r="BE5">
        <f t="shared" si="0"/>
        <v>2.2081703702738873E-5</v>
      </c>
      <c r="BF5">
        <f t="shared" si="0"/>
        <v>2.2081703702738873E-5</v>
      </c>
      <c r="BG5">
        <f t="shared" si="0"/>
        <v>2.2081703702738873E-5</v>
      </c>
      <c r="BH5">
        <f t="shared" si="0"/>
        <v>2.2081703702738873E-5</v>
      </c>
      <c r="BI5">
        <f t="shared" si="0"/>
        <v>2.2081703702738873E-5</v>
      </c>
      <c r="BJ5">
        <f t="shared" si="0"/>
        <v>2.2081703702738873E-5</v>
      </c>
      <c r="BK5">
        <f t="shared" si="0"/>
        <v>2.2081703702738873E-5</v>
      </c>
      <c r="BL5">
        <f t="shared" si="0"/>
        <v>2.2081703702738873E-5</v>
      </c>
      <c r="BM5">
        <f t="shared" si="0"/>
        <v>2.2081703702738873E-5</v>
      </c>
      <c r="BN5">
        <f t="shared" si="0"/>
        <v>2.2081703702738873E-5</v>
      </c>
      <c r="BO5">
        <f t="shared" si="0"/>
        <v>2.2081703702738873E-5</v>
      </c>
      <c r="BP5">
        <f t="shared" si="0"/>
        <v>2.2081703702738873E-5</v>
      </c>
      <c r="BQ5">
        <f t="shared" si="0"/>
        <v>2.2081703702738873E-5</v>
      </c>
      <c r="BR5">
        <f t="shared" si="0"/>
        <v>2.2081703702738873E-5</v>
      </c>
      <c r="BS5">
        <f t="shared" si="0"/>
        <v>2.2081703702738873E-5</v>
      </c>
      <c r="BT5">
        <f t="shared" si="0"/>
        <v>2.2081703702738873E-5</v>
      </c>
      <c r="BU5">
        <f t="shared" si="0"/>
        <v>2.2081703702738873E-5</v>
      </c>
      <c r="BV5">
        <f t="shared" si="0"/>
        <v>2.2081703702738873E-5</v>
      </c>
      <c r="BW5">
        <f t="shared" si="0"/>
        <v>2.2081703702738873E-5</v>
      </c>
      <c r="BX5">
        <f t="shared" si="0"/>
        <v>2.2081703702738873E-5</v>
      </c>
      <c r="BY5">
        <f t="shared" si="0"/>
        <v>2.2081703702738873E-5</v>
      </c>
      <c r="BZ5">
        <f t="shared" si="0"/>
        <v>2.2081703702738873E-5</v>
      </c>
      <c r="CA5">
        <f t="shared" si="0"/>
        <v>2.2081703702738873E-5</v>
      </c>
      <c r="CB5">
        <f t="shared" si="0"/>
        <v>2.2081703702738873E-5</v>
      </c>
      <c r="CC5">
        <f t="shared" si="0"/>
        <v>2.2081703702738873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5762161477949585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7077196559891195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480577719156596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2190357008793875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9646665043833498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8408781355721177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775656873370115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7643328734163626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7795246280274066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8172350915090166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8658172096274768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9275069431931803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9964104002621955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0531134744327069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0860657042385407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1060762363174568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1299613400073547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1759269033246489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1761717359495574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2155285515181502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2464470182925387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2594429050242153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2588844925295566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2518856763798691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2590312303462786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2582931506823267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2630936725793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2755613031707775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2738239043124746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2680836826805424E-5</v>
      </c>
      <c r="AF6">
        <f t="shared" si="1"/>
        <v>2.2680836826805424E-5</v>
      </c>
      <c r="AG6">
        <f t="shared" si="0"/>
        <v>2.2680836826805424E-5</v>
      </c>
      <c r="AH6">
        <f t="shared" si="0"/>
        <v>2.2680836826805424E-5</v>
      </c>
      <c r="AI6">
        <f t="shared" si="0"/>
        <v>2.2680836826805424E-5</v>
      </c>
      <c r="AJ6">
        <f t="shared" si="0"/>
        <v>2.2680836826805424E-5</v>
      </c>
      <c r="AK6">
        <f t="shared" si="0"/>
        <v>2.2680836826805424E-5</v>
      </c>
      <c r="AL6">
        <f t="shared" si="0"/>
        <v>2.2680836826805424E-5</v>
      </c>
      <c r="AM6">
        <f t="shared" si="0"/>
        <v>2.2680836826805424E-5</v>
      </c>
      <c r="AN6">
        <f t="shared" si="0"/>
        <v>2.2680836826805424E-5</v>
      </c>
      <c r="AO6">
        <f t="shared" si="0"/>
        <v>2.2680836826805424E-5</v>
      </c>
      <c r="AP6">
        <f t="shared" si="0"/>
        <v>2.2680836826805424E-5</v>
      </c>
      <c r="AQ6">
        <f t="shared" si="0"/>
        <v>2.2680836826805424E-5</v>
      </c>
      <c r="AR6">
        <f t="shared" si="0"/>
        <v>2.2680836826805424E-5</v>
      </c>
      <c r="AS6">
        <f t="shared" si="0"/>
        <v>2.2680836826805424E-5</v>
      </c>
      <c r="AT6">
        <f t="shared" si="0"/>
        <v>2.2680836826805424E-5</v>
      </c>
      <c r="AU6">
        <f t="shared" si="0"/>
        <v>2.2680836826805424E-5</v>
      </c>
      <c r="AV6">
        <f t="shared" si="0"/>
        <v>2.2680836826805424E-5</v>
      </c>
      <c r="AW6">
        <f t="shared" si="0"/>
        <v>2.2680836826805424E-5</v>
      </c>
      <c r="AX6">
        <f t="shared" si="0"/>
        <v>2.2680836826805424E-5</v>
      </c>
      <c r="AY6">
        <f t="shared" si="0"/>
        <v>2.2680836826805424E-5</v>
      </c>
      <c r="AZ6">
        <f t="shared" si="0"/>
        <v>2.2680836826805424E-5</v>
      </c>
      <c r="BA6">
        <f t="shared" si="0"/>
        <v>2.2680836826805424E-5</v>
      </c>
      <c r="BB6">
        <f t="shared" si="0"/>
        <v>2.2680836826805424E-5</v>
      </c>
      <c r="BC6">
        <f t="shared" si="0"/>
        <v>2.2680836826805424E-5</v>
      </c>
      <c r="BD6">
        <f t="shared" si="0"/>
        <v>2.2680836826805424E-5</v>
      </c>
      <c r="BE6">
        <f t="shared" si="0"/>
        <v>2.2680836826805424E-5</v>
      </c>
      <c r="BF6">
        <f t="shared" si="0"/>
        <v>2.2680836826805424E-5</v>
      </c>
      <c r="BG6">
        <f t="shared" si="0"/>
        <v>2.2680836826805424E-5</v>
      </c>
      <c r="BH6">
        <f t="shared" si="0"/>
        <v>2.2680836826805424E-5</v>
      </c>
      <c r="BI6">
        <f t="shared" si="0"/>
        <v>2.2680836826805424E-5</v>
      </c>
      <c r="BJ6">
        <f t="shared" si="0"/>
        <v>2.2680836826805424E-5</v>
      </c>
      <c r="BK6">
        <f t="shared" si="0"/>
        <v>2.2680836826805424E-5</v>
      </c>
      <c r="BL6">
        <f t="shared" si="0"/>
        <v>2.2680836826805424E-5</v>
      </c>
      <c r="BM6">
        <f t="shared" si="0"/>
        <v>2.2680836826805424E-5</v>
      </c>
      <c r="BN6">
        <f t="shared" si="0"/>
        <v>2.2680836826805424E-5</v>
      </c>
      <c r="BO6">
        <f t="shared" si="0"/>
        <v>2.2680836826805424E-5</v>
      </c>
      <c r="BP6">
        <f t="shared" si="0"/>
        <v>2.2680836826805424E-5</v>
      </c>
      <c r="BQ6">
        <f t="shared" si="0"/>
        <v>2.2680836826805424E-5</v>
      </c>
      <c r="BR6">
        <f t="shared" si="0"/>
        <v>2.2680836826805424E-5</v>
      </c>
      <c r="BS6">
        <f t="shared" si="0"/>
        <v>2.2680836826805424E-5</v>
      </c>
      <c r="BT6">
        <f t="shared" si="0"/>
        <v>2.2680836826805424E-5</v>
      </c>
      <c r="BU6">
        <f t="shared" si="0"/>
        <v>2.2680836826805424E-5</v>
      </c>
      <c r="BV6">
        <f t="shared" si="0"/>
        <v>2.2680836826805424E-5</v>
      </c>
      <c r="BW6">
        <f t="shared" si="0"/>
        <v>2.2680836826805424E-5</v>
      </c>
      <c r="BX6">
        <f t="shared" si="0"/>
        <v>2.2680836826805424E-5</v>
      </c>
      <c r="BY6">
        <f t="shared" si="0"/>
        <v>2.2680836826805424E-5</v>
      </c>
      <c r="BZ6">
        <f t="shared" si="0"/>
        <v>2.2680836826805424E-5</v>
      </c>
      <c r="CA6">
        <f t="shared" si="0"/>
        <v>2.2680836826805424E-5</v>
      </c>
      <c r="CB6">
        <f t="shared" si="0"/>
        <v>2.2680836826805424E-5</v>
      </c>
      <c r="CC6">
        <f t="shared" si="0"/>
        <v>2.2680836826805424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5762161477949585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281377092035507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3144033646060056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3944983219535624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2649978229240521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1664068458631719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095877958145594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0645232912167807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0559102448862532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0671335084356949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0909392073693769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1265717666890932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1703084150476042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2105217441289857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2386640612949246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2576637976737189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2760710350127125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3049124363084683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3119018133140063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3352023312895853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3562034474244398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3680917310329919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3712402684643164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3687007226319131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3716105032961581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3707417924251082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3721204624723245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3775865127321932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3766116021112933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3725290771847366E-5</v>
      </c>
      <c r="AF7">
        <f t="shared" si="1"/>
        <v>2.3725290771847366E-5</v>
      </c>
      <c r="AG7">
        <f t="shared" si="0"/>
        <v>2.3725290771847366E-5</v>
      </c>
      <c r="AH7">
        <f t="shared" si="0"/>
        <v>2.3725290771847366E-5</v>
      </c>
      <c r="AI7">
        <f t="shared" si="0"/>
        <v>2.3725290771847366E-5</v>
      </c>
      <c r="AJ7">
        <f t="shared" si="0"/>
        <v>2.3725290771847366E-5</v>
      </c>
      <c r="AK7">
        <f t="shared" si="0"/>
        <v>2.3725290771847366E-5</v>
      </c>
      <c r="AL7">
        <f t="shared" si="0"/>
        <v>2.3725290771847366E-5</v>
      </c>
      <c r="AM7">
        <f t="shared" si="0"/>
        <v>2.3725290771847366E-5</v>
      </c>
      <c r="AN7">
        <f t="shared" si="0"/>
        <v>2.3725290771847366E-5</v>
      </c>
      <c r="AO7">
        <f t="shared" si="0"/>
        <v>2.3725290771847366E-5</v>
      </c>
      <c r="AP7">
        <f t="shared" si="0"/>
        <v>2.3725290771847366E-5</v>
      </c>
      <c r="AQ7">
        <f t="shared" si="0"/>
        <v>2.3725290771847366E-5</v>
      </c>
      <c r="AR7">
        <f t="shared" si="0"/>
        <v>2.3725290771847366E-5</v>
      </c>
      <c r="AS7">
        <f t="shared" si="0"/>
        <v>2.3725290771847366E-5</v>
      </c>
      <c r="AT7">
        <f t="shared" si="0"/>
        <v>2.3725290771847366E-5</v>
      </c>
      <c r="AU7">
        <f t="shared" si="0"/>
        <v>2.3725290771847366E-5</v>
      </c>
      <c r="AV7">
        <f t="shared" si="0"/>
        <v>2.3725290771847366E-5</v>
      </c>
      <c r="AW7">
        <f t="shared" si="0"/>
        <v>2.3725290771847366E-5</v>
      </c>
      <c r="AX7">
        <f t="shared" si="0"/>
        <v>2.3725290771847366E-5</v>
      </c>
      <c r="AY7">
        <f t="shared" si="0"/>
        <v>2.3725290771847366E-5</v>
      </c>
      <c r="AZ7">
        <f t="shared" si="0"/>
        <v>2.3725290771847366E-5</v>
      </c>
      <c r="BA7">
        <f t="shared" si="0"/>
        <v>2.3725290771847366E-5</v>
      </c>
      <c r="BB7">
        <f t="shared" si="0"/>
        <v>2.3725290771847366E-5</v>
      </c>
      <c r="BC7">
        <f t="shared" si="0"/>
        <v>2.3725290771847366E-5</v>
      </c>
      <c r="BD7">
        <f t="shared" si="0"/>
        <v>2.3725290771847366E-5</v>
      </c>
      <c r="BE7">
        <f t="shared" si="0"/>
        <v>2.3725290771847366E-5</v>
      </c>
      <c r="BF7">
        <f t="shared" ref="AG7:CC9" si="2">BE7</f>
        <v>2.3725290771847366E-5</v>
      </c>
      <c r="BG7">
        <f t="shared" si="2"/>
        <v>2.3725290771847366E-5</v>
      </c>
      <c r="BH7">
        <f t="shared" si="2"/>
        <v>2.3725290771847366E-5</v>
      </c>
      <c r="BI7">
        <f t="shared" si="2"/>
        <v>2.3725290771847366E-5</v>
      </c>
      <c r="BJ7">
        <f t="shared" si="2"/>
        <v>2.3725290771847366E-5</v>
      </c>
      <c r="BK7">
        <f t="shared" si="2"/>
        <v>2.3725290771847366E-5</v>
      </c>
      <c r="BL7">
        <f t="shared" si="2"/>
        <v>2.3725290771847366E-5</v>
      </c>
      <c r="BM7">
        <f t="shared" si="2"/>
        <v>2.3725290771847366E-5</v>
      </c>
      <c r="BN7">
        <f t="shared" si="2"/>
        <v>2.3725290771847366E-5</v>
      </c>
      <c r="BO7">
        <f t="shared" si="2"/>
        <v>2.3725290771847366E-5</v>
      </c>
      <c r="BP7">
        <f t="shared" si="2"/>
        <v>2.3725290771847366E-5</v>
      </c>
      <c r="BQ7">
        <f t="shared" si="2"/>
        <v>2.3725290771847366E-5</v>
      </c>
      <c r="BR7">
        <f t="shared" si="2"/>
        <v>2.3725290771847366E-5</v>
      </c>
      <c r="BS7">
        <f t="shared" si="2"/>
        <v>2.3725290771847366E-5</v>
      </c>
      <c r="BT7">
        <f t="shared" si="2"/>
        <v>2.3725290771847366E-5</v>
      </c>
      <c r="BU7">
        <f t="shared" si="2"/>
        <v>2.3725290771847366E-5</v>
      </c>
      <c r="BV7">
        <f t="shared" si="2"/>
        <v>2.3725290771847366E-5</v>
      </c>
      <c r="BW7">
        <f t="shared" si="2"/>
        <v>2.3725290771847366E-5</v>
      </c>
      <c r="BX7">
        <f t="shared" si="2"/>
        <v>2.3725290771847366E-5</v>
      </c>
      <c r="BY7">
        <f t="shared" si="2"/>
        <v>2.3725290771847366E-5</v>
      </c>
      <c r="BZ7">
        <f t="shared" si="2"/>
        <v>2.3725290771847366E-5</v>
      </c>
      <c r="CA7">
        <f t="shared" si="2"/>
        <v>2.3725290771847366E-5</v>
      </c>
      <c r="CB7">
        <f t="shared" si="2"/>
        <v>2.3725290771847366E-5</v>
      </c>
      <c r="CC7">
        <f t="shared" si="2"/>
        <v>2.3725290771847366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5762161477949585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281377092035507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3144033646060056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3944983219535624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2649978229240521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1664068458631719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095877958145594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0645232912167807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0559102448862532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0671335084356949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0909392073693769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1265717666890932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1703084150476042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2105217441289857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2386640612949246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2576637976737189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2760710350127125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3049124363084683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3119018133140063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3352023312895853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3562034474244398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3680917310329919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3712402684643164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3687007226319131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3716105032961581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3707417924251082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3721204624723245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3775865127321932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3766116021112933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3725290771847366E-5</v>
      </c>
      <c r="AF8">
        <f t="shared" si="1"/>
        <v>2.3725290771847366E-5</v>
      </c>
      <c r="AG8">
        <f t="shared" si="2"/>
        <v>2.3725290771847366E-5</v>
      </c>
      <c r="AH8">
        <f t="shared" si="2"/>
        <v>2.3725290771847366E-5</v>
      </c>
      <c r="AI8">
        <f t="shared" si="2"/>
        <v>2.3725290771847366E-5</v>
      </c>
      <c r="AJ8">
        <f t="shared" si="2"/>
        <v>2.3725290771847366E-5</v>
      </c>
      <c r="AK8">
        <f t="shared" si="2"/>
        <v>2.3725290771847366E-5</v>
      </c>
      <c r="AL8">
        <f t="shared" si="2"/>
        <v>2.3725290771847366E-5</v>
      </c>
      <c r="AM8">
        <f t="shared" si="2"/>
        <v>2.3725290771847366E-5</v>
      </c>
      <c r="AN8">
        <f t="shared" si="2"/>
        <v>2.3725290771847366E-5</v>
      </c>
      <c r="AO8">
        <f t="shared" si="2"/>
        <v>2.3725290771847366E-5</v>
      </c>
      <c r="AP8">
        <f t="shared" si="2"/>
        <v>2.3725290771847366E-5</v>
      </c>
      <c r="AQ8">
        <f t="shared" si="2"/>
        <v>2.3725290771847366E-5</v>
      </c>
      <c r="AR8">
        <f t="shared" si="2"/>
        <v>2.3725290771847366E-5</v>
      </c>
      <c r="AS8">
        <f t="shared" si="2"/>
        <v>2.3725290771847366E-5</v>
      </c>
      <c r="AT8">
        <f t="shared" si="2"/>
        <v>2.3725290771847366E-5</v>
      </c>
      <c r="AU8">
        <f t="shared" si="2"/>
        <v>2.3725290771847366E-5</v>
      </c>
      <c r="AV8">
        <f t="shared" si="2"/>
        <v>2.3725290771847366E-5</v>
      </c>
      <c r="AW8">
        <f t="shared" si="2"/>
        <v>2.3725290771847366E-5</v>
      </c>
      <c r="AX8">
        <f t="shared" si="2"/>
        <v>2.3725290771847366E-5</v>
      </c>
      <c r="AY8">
        <f t="shared" si="2"/>
        <v>2.3725290771847366E-5</v>
      </c>
      <c r="AZ8">
        <f t="shared" si="2"/>
        <v>2.3725290771847366E-5</v>
      </c>
      <c r="BA8">
        <f t="shared" si="2"/>
        <v>2.3725290771847366E-5</v>
      </c>
      <c r="BB8">
        <f t="shared" si="2"/>
        <v>2.3725290771847366E-5</v>
      </c>
      <c r="BC8">
        <f t="shared" si="2"/>
        <v>2.3725290771847366E-5</v>
      </c>
      <c r="BD8">
        <f t="shared" si="2"/>
        <v>2.3725290771847366E-5</v>
      </c>
      <c r="BE8">
        <f t="shared" si="2"/>
        <v>2.3725290771847366E-5</v>
      </c>
      <c r="BF8">
        <f t="shared" si="2"/>
        <v>2.3725290771847366E-5</v>
      </c>
      <c r="BG8">
        <f t="shared" si="2"/>
        <v>2.3725290771847366E-5</v>
      </c>
      <c r="BH8">
        <f t="shared" si="2"/>
        <v>2.3725290771847366E-5</v>
      </c>
      <c r="BI8">
        <f t="shared" si="2"/>
        <v>2.3725290771847366E-5</v>
      </c>
      <c r="BJ8">
        <f t="shared" si="2"/>
        <v>2.3725290771847366E-5</v>
      </c>
      <c r="BK8">
        <f t="shared" si="2"/>
        <v>2.3725290771847366E-5</v>
      </c>
      <c r="BL8">
        <f t="shared" si="2"/>
        <v>2.3725290771847366E-5</v>
      </c>
      <c r="BM8">
        <f t="shared" si="2"/>
        <v>2.3725290771847366E-5</v>
      </c>
      <c r="BN8">
        <f t="shared" si="2"/>
        <v>2.3725290771847366E-5</v>
      </c>
      <c r="BO8">
        <f t="shared" si="2"/>
        <v>2.3725290771847366E-5</v>
      </c>
      <c r="BP8">
        <f t="shared" si="2"/>
        <v>2.3725290771847366E-5</v>
      </c>
      <c r="BQ8">
        <f t="shared" si="2"/>
        <v>2.3725290771847366E-5</v>
      </c>
      <c r="BR8">
        <f t="shared" si="2"/>
        <v>2.3725290771847366E-5</v>
      </c>
      <c r="BS8">
        <f t="shared" si="2"/>
        <v>2.3725290771847366E-5</v>
      </c>
      <c r="BT8">
        <f t="shared" si="2"/>
        <v>2.3725290771847366E-5</v>
      </c>
      <c r="BU8">
        <f t="shared" si="2"/>
        <v>2.3725290771847366E-5</v>
      </c>
      <c r="BV8">
        <f t="shared" si="2"/>
        <v>2.3725290771847366E-5</v>
      </c>
      <c r="BW8">
        <f t="shared" si="2"/>
        <v>2.3725290771847366E-5</v>
      </c>
      <c r="BX8">
        <f t="shared" si="2"/>
        <v>2.3725290771847366E-5</v>
      </c>
      <c r="BY8">
        <f t="shared" si="2"/>
        <v>2.3725290771847366E-5</v>
      </c>
      <c r="BZ8">
        <f t="shared" si="2"/>
        <v>2.3725290771847366E-5</v>
      </c>
      <c r="CA8">
        <f t="shared" si="2"/>
        <v>2.3725290771847366E-5</v>
      </c>
      <c r="CB8">
        <f t="shared" si="2"/>
        <v>2.3725290771847366E-5</v>
      </c>
      <c r="CC8">
        <f t="shared" si="2"/>
        <v>2.3725290771847366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5762161477949585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281377092035507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3144033646060056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3944983219535624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2649978229240521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1664068458631719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095877958145594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0645232912167807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0559102448862532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0671335084356949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0909392073693769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1265717666890932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1703084150476042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2105217441289857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2386640612949246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2576637976737189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2760710350127125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3049124363084683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3119018133140063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3352023312895853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3562034474244398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3680917310329919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3712402684643164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3687007226319131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3716105032961581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3707417924251082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3721204624723245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3775865127321932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3766116021112933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3725290771847366E-5</v>
      </c>
      <c r="AF9">
        <f t="shared" si="1"/>
        <v>2.3725290771847366E-5</v>
      </c>
      <c r="AG9">
        <f t="shared" si="2"/>
        <v>2.3725290771847366E-5</v>
      </c>
      <c r="AH9">
        <f t="shared" si="2"/>
        <v>2.3725290771847366E-5</v>
      </c>
      <c r="AI9">
        <f t="shared" si="2"/>
        <v>2.3725290771847366E-5</v>
      </c>
      <c r="AJ9">
        <f t="shared" si="2"/>
        <v>2.3725290771847366E-5</v>
      </c>
      <c r="AK9">
        <f t="shared" si="2"/>
        <v>2.3725290771847366E-5</v>
      </c>
      <c r="AL9">
        <f t="shared" si="2"/>
        <v>2.3725290771847366E-5</v>
      </c>
      <c r="AM9">
        <f t="shared" si="2"/>
        <v>2.3725290771847366E-5</v>
      </c>
      <c r="AN9">
        <f t="shared" si="2"/>
        <v>2.3725290771847366E-5</v>
      </c>
      <c r="AO9">
        <f t="shared" si="2"/>
        <v>2.3725290771847366E-5</v>
      </c>
      <c r="AP9">
        <f t="shared" si="2"/>
        <v>2.3725290771847366E-5</v>
      </c>
      <c r="AQ9">
        <f t="shared" si="2"/>
        <v>2.3725290771847366E-5</v>
      </c>
      <c r="AR9">
        <f t="shared" si="2"/>
        <v>2.3725290771847366E-5</v>
      </c>
      <c r="AS9">
        <f t="shared" si="2"/>
        <v>2.3725290771847366E-5</v>
      </c>
      <c r="AT9">
        <f t="shared" si="2"/>
        <v>2.3725290771847366E-5</v>
      </c>
      <c r="AU9">
        <f t="shared" si="2"/>
        <v>2.3725290771847366E-5</v>
      </c>
      <c r="AV9">
        <f t="shared" si="2"/>
        <v>2.3725290771847366E-5</v>
      </c>
      <c r="AW9">
        <f t="shared" si="2"/>
        <v>2.3725290771847366E-5</v>
      </c>
      <c r="AX9">
        <f t="shared" si="2"/>
        <v>2.3725290771847366E-5</v>
      </c>
      <c r="AY9">
        <f t="shared" si="2"/>
        <v>2.3725290771847366E-5</v>
      </c>
      <c r="AZ9">
        <f t="shared" si="2"/>
        <v>2.3725290771847366E-5</v>
      </c>
      <c r="BA9">
        <f t="shared" si="2"/>
        <v>2.3725290771847366E-5</v>
      </c>
      <c r="BB9">
        <f t="shared" si="2"/>
        <v>2.3725290771847366E-5</v>
      </c>
      <c r="BC9">
        <f t="shared" si="2"/>
        <v>2.3725290771847366E-5</v>
      </c>
      <c r="BD9">
        <f t="shared" si="2"/>
        <v>2.3725290771847366E-5</v>
      </c>
      <c r="BE9">
        <f t="shared" si="2"/>
        <v>2.3725290771847366E-5</v>
      </c>
      <c r="BF9">
        <f t="shared" si="2"/>
        <v>2.3725290771847366E-5</v>
      </c>
      <c r="BG9">
        <f t="shared" si="2"/>
        <v>2.3725290771847366E-5</v>
      </c>
      <c r="BH9">
        <f t="shared" si="2"/>
        <v>2.3725290771847366E-5</v>
      </c>
      <c r="BI9">
        <f t="shared" si="2"/>
        <v>2.3725290771847366E-5</v>
      </c>
      <c r="BJ9">
        <f t="shared" si="2"/>
        <v>2.3725290771847366E-5</v>
      </c>
      <c r="BK9">
        <f t="shared" si="2"/>
        <v>2.3725290771847366E-5</v>
      </c>
      <c r="BL9">
        <f t="shared" si="2"/>
        <v>2.3725290771847366E-5</v>
      </c>
      <c r="BM9">
        <f t="shared" si="2"/>
        <v>2.3725290771847366E-5</v>
      </c>
      <c r="BN9">
        <f t="shared" si="2"/>
        <v>2.3725290771847366E-5</v>
      </c>
      <c r="BO9">
        <f t="shared" si="2"/>
        <v>2.3725290771847366E-5</v>
      </c>
      <c r="BP9">
        <f t="shared" si="2"/>
        <v>2.3725290771847366E-5</v>
      </c>
      <c r="BQ9">
        <f t="shared" si="2"/>
        <v>2.3725290771847366E-5</v>
      </c>
      <c r="BR9">
        <f t="shared" si="2"/>
        <v>2.3725290771847366E-5</v>
      </c>
      <c r="BS9">
        <f t="shared" si="2"/>
        <v>2.3725290771847366E-5</v>
      </c>
      <c r="BT9">
        <f t="shared" si="2"/>
        <v>2.3725290771847366E-5</v>
      </c>
      <c r="BU9">
        <f t="shared" si="2"/>
        <v>2.3725290771847366E-5</v>
      </c>
      <c r="BV9">
        <f t="shared" si="2"/>
        <v>2.3725290771847366E-5</v>
      </c>
      <c r="BW9">
        <f t="shared" si="2"/>
        <v>2.3725290771847366E-5</v>
      </c>
      <c r="BX9">
        <f t="shared" si="2"/>
        <v>2.3725290771847366E-5</v>
      </c>
      <c r="BY9">
        <f t="shared" si="2"/>
        <v>2.3725290771847366E-5</v>
      </c>
      <c r="BZ9">
        <f t="shared" si="2"/>
        <v>2.3725290771847366E-5</v>
      </c>
      <c r="CA9">
        <f t="shared" si="2"/>
        <v>2.3725290771847366E-5</v>
      </c>
      <c r="CB9">
        <f t="shared" si="2"/>
        <v>2.3725290771847366E-5</v>
      </c>
      <c r="CC9">
        <f t="shared" si="2"/>
        <v>2.3725290771847366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34*(1-'Tax Percentages'!B$25)</f>
        <v>6.5016799833098355E-5</v>
      </c>
      <c r="C2" s="32">
        <f>'Inflation Reduction Act'!C34*(1-'Tax Percentages'!C$25)</f>
        <v>7.4460474483504897E-5</v>
      </c>
      <c r="D2" s="32">
        <f>'Inflation Reduction Act'!D34*(1-'Tax Percentages'!D$25)</f>
        <v>6.4388614129406557E-5</v>
      </c>
      <c r="E2" s="32">
        <f>'Inflation Reduction Act'!E34*(1-'Tax Percentages'!E$25)</f>
        <v>6.1929959174154053E-5</v>
      </c>
      <c r="F2" s="32">
        <f>'Inflation Reduction Act'!F34*(1-'Tax Percentages'!F$25)</f>
        <v>6.0270367079358572E-5</v>
      </c>
      <c r="G2" s="32">
        <f>'Inflation Reduction Act'!G34*(1-'Tax Percentages'!G$25)</f>
        <v>5.9163972349494957E-5</v>
      </c>
      <c r="H2" s="32">
        <f>'Inflation Reduction Act'!H34*(1-'Tax Percentages'!H$25)</f>
        <v>5.83649094890379E-5</v>
      </c>
      <c r="I2" s="32">
        <f>'Inflation Reduction Act'!I34*(1-'Tax Percentages'!I$25)</f>
        <v>5.78731784979874E-5</v>
      </c>
      <c r="J2" s="32">
        <f>'Inflation Reduction Act'!J34*(1-'Tax Percentages'!J$25)</f>
        <v>5.7565846628580815E-5</v>
      </c>
      <c r="K2" s="32">
        <f>'Inflation Reduction Act'!K34*(1-'Tax Percentages'!K$25)</f>
        <v>5.7319981133055569E-5</v>
      </c>
      <c r="L2" s="32">
        <f>'Inflation Reduction Act'!L34*(1-'Tax Percentages'!L$25)</f>
        <v>5.7074115637530302E-5</v>
      </c>
      <c r="M2" s="32">
        <f>'Inflation Reduction Act'!M34*(1-'Tax Percentages'!M$25)</f>
        <v>5.6889716515886381E-5</v>
      </c>
      <c r="N2" s="32">
        <f>'Inflation Reduction Act'!N34*(1-'Tax Percentages'!N$25)</f>
        <v>6.1306670472903893E-5</v>
      </c>
      <c r="O2" s="32">
        <f>'Inflation Reduction Act'!O34*(1-'Tax Percentages'!O$25)</f>
        <v>6.1060804977378647E-5</v>
      </c>
      <c r="P2" s="32">
        <f>'Inflation Reduction Act'!P34*(1-'Tax Percentages'!P$25)</f>
        <v>6.0814939481853394E-5</v>
      </c>
      <c r="Q2" s="32">
        <f>'Inflation Reduction Act'!Q34*(1-'Tax Percentages'!Q$25)</f>
        <v>6.0814939481853394E-5</v>
      </c>
      <c r="R2" s="32">
        <f>'Inflation Reduction Act'!R34*(1-'Tax Percentages'!R$25)</f>
        <v>6.0814939481853394E-5</v>
      </c>
      <c r="S2" s="32">
        <f>'Inflation Reduction Act'!S34*(1-'Tax Percentages'!S$25)</f>
        <v>6.0814939481853394E-5</v>
      </c>
      <c r="T2" s="32">
        <f>'Inflation Reduction Act'!T34*(1-'Tax Percentages'!T$25)</f>
        <v>6.0814939481853394E-5</v>
      </c>
      <c r="U2" s="32">
        <f>'Inflation Reduction Act'!U34*(1-'Tax Percentages'!U$25)</f>
        <v>6.0814939481853394E-5</v>
      </c>
      <c r="V2" s="32">
        <f>'Inflation Reduction Act'!V34*(1-'Tax Percentages'!V$25)</f>
        <v>6.0814939481853394E-5</v>
      </c>
      <c r="W2" s="32">
        <f>'Inflation Reduction Act'!W34*(1-'Tax Percentages'!W$25)</f>
        <v>6.0814939481853394E-5</v>
      </c>
      <c r="X2" s="32">
        <f>'Inflation Reduction Act'!X34*(1-'Tax Percentages'!X$25)</f>
        <v>6.0814939481853394E-5</v>
      </c>
      <c r="Y2" s="32">
        <f>'Inflation Reduction Act'!Y34*(1-'Tax Percentages'!Y$25)</f>
        <v>6.0814939481853394E-5</v>
      </c>
      <c r="Z2" s="32">
        <f>'Inflation Reduction Act'!Z34*(1-'Tax Percentages'!Z$25)</f>
        <v>6.0814939481853394E-5</v>
      </c>
      <c r="AA2" s="32">
        <f>'Inflation Reduction Act'!AA34*(1-'Tax Percentages'!AA$25)</f>
        <v>6.0814939481853394E-5</v>
      </c>
      <c r="AB2" s="32">
        <f>'Inflation Reduction Act'!AB34*(1-'Tax Percentages'!AB$25)</f>
        <v>6.0814939481853394E-5</v>
      </c>
      <c r="AC2" s="32">
        <f>'Inflation Reduction Act'!AC34*(1-'Tax Percentages'!AC$25)</f>
        <v>6.0814939481853394E-5</v>
      </c>
      <c r="AD2" s="32">
        <f>'Inflation Reduction Act'!AD34*(1-'Tax Percentages'!AD$25)</f>
        <v>6.0814939481853394E-5</v>
      </c>
      <c r="AE2" s="32">
        <f>'Inflation Reduction Act'!AE34*(1-'Tax Percentages'!AE$25)</f>
        <v>6.0814939481853394E-5</v>
      </c>
      <c r="AF2" s="47">
        <f>AE2</f>
        <v>6.0814939481853394E-5</v>
      </c>
      <c r="AG2" s="47">
        <f t="shared" ref="AG2:AV2" si="0">AF2</f>
        <v>6.0814939481853394E-5</v>
      </c>
      <c r="AH2" s="47">
        <f t="shared" si="0"/>
        <v>6.0814939481853394E-5</v>
      </c>
      <c r="AI2" s="47">
        <f t="shared" si="0"/>
        <v>6.0814939481853394E-5</v>
      </c>
      <c r="AJ2" s="47">
        <f t="shared" si="0"/>
        <v>6.0814939481853394E-5</v>
      </c>
      <c r="AK2" s="47">
        <f t="shared" si="0"/>
        <v>6.0814939481853394E-5</v>
      </c>
      <c r="AL2" s="47">
        <f t="shared" si="0"/>
        <v>6.0814939481853394E-5</v>
      </c>
      <c r="AM2" s="47">
        <f t="shared" si="0"/>
        <v>6.0814939481853394E-5</v>
      </c>
      <c r="AN2" s="47">
        <f t="shared" si="0"/>
        <v>6.0814939481853394E-5</v>
      </c>
      <c r="AO2" s="47">
        <f t="shared" si="0"/>
        <v>6.0814939481853394E-5</v>
      </c>
      <c r="AP2" s="47">
        <f t="shared" si="0"/>
        <v>6.0814939481853394E-5</v>
      </c>
      <c r="AQ2" s="47">
        <f t="shared" si="0"/>
        <v>6.0814939481853394E-5</v>
      </c>
      <c r="AR2" s="47">
        <f t="shared" si="0"/>
        <v>6.0814939481853394E-5</v>
      </c>
      <c r="AS2" s="47">
        <f t="shared" si="0"/>
        <v>6.0814939481853394E-5</v>
      </c>
      <c r="AT2" s="47">
        <f t="shared" si="0"/>
        <v>6.0814939481853394E-5</v>
      </c>
      <c r="AU2" s="47">
        <f t="shared" si="0"/>
        <v>6.0814939481853394E-5</v>
      </c>
      <c r="AV2" s="47">
        <f t="shared" si="0"/>
        <v>6.0814939481853394E-5</v>
      </c>
      <c r="AW2" s="47">
        <f t="shared" ref="AW2:BL2" si="1">AV2</f>
        <v>6.0814939481853394E-5</v>
      </c>
      <c r="AX2" s="47">
        <f t="shared" si="1"/>
        <v>6.0814939481853394E-5</v>
      </c>
      <c r="AY2" s="47">
        <f t="shared" si="1"/>
        <v>6.0814939481853394E-5</v>
      </c>
      <c r="AZ2" s="47">
        <f t="shared" si="1"/>
        <v>6.0814939481853394E-5</v>
      </c>
      <c r="BA2" s="47">
        <f t="shared" si="1"/>
        <v>6.0814939481853394E-5</v>
      </c>
      <c r="BB2" s="47">
        <f t="shared" si="1"/>
        <v>6.0814939481853394E-5</v>
      </c>
      <c r="BC2" s="47">
        <f t="shared" si="1"/>
        <v>6.0814939481853394E-5</v>
      </c>
      <c r="BD2" s="47">
        <f t="shared" si="1"/>
        <v>6.0814939481853394E-5</v>
      </c>
      <c r="BE2" s="47">
        <f t="shared" si="1"/>
        <v>6.0814939481853394E-5</v>
      </c>
      <c r="BF2" s="47">
        <f t="shared" si="1"/>
        <v>6.0814939481853394E-5</v>
      </c>
      <c r="BG2" s="47">
        <f t="shared" si="1"/>
        <v>6.0814939481853394E-5</v>
      </c>
      <c r="BH2" s="47">
        <f t="shared" si="1"/>
        <v>6.0814939481853394E-5</v>
      </c>
      <c r="BI2" s="47">
        <f t="shared" si="1"/>
        <v>6.0814939481853394E-5</v>
      </c>
      <c r="BJ2" s="47">
        <f t="shared" si="1"/>
        <v>6.0814939481853394E-5</v>
      </c>
      <c r="BK2" s="47">
        <f t="shared" si="1"/>
        <v>6.0814939481853394E-5</v>
      </c>
      <c r="BL2" s="47">
        <f t="shared" si="1"/>
        <v>6.0814939481853394E-5</v>
      </c>
      <c r="BM2" s="47">
        <f t="shared" ref="BM2:CB2" si="2">BL2</f>
        <v>6.0814939481853394E-5</v>
      </c>
      <c r="BN2" s="47">
        <f t="shared" si="2"/>
        <v>6.0814939481853394E-5</v>
      </c>
      <c r="BO2" s="47">
        <f t="shared" si="2"/>
        <v>6.0814939481853394E-5</v>
      </c>
      <c r="BP2" s="47">
        <f t="shared" si="2"/>
        <v>6.0814939481853394E-5</v>
      </c>
      <c r="BQ2" s="47">
        <f t="shared" si="2"/>
        <v>6.0814939481853394E-5</v>
      </c>
      <c r="BR2" s="47">
        <f t="shared" si="2"/>
        <v>6.0814939481853394E-5</v>
      </c>
      <c r="BS2" s="47">
        <f t="shared" si="2"/>
        <v>6.0814939481853394E-5</v>
      </c>
      <c r="BT2" s="47">
        <f t="shared" si="2"/>
        <v>6.0814939481853394E-5</v>
      </c>
      <c r="BU2" s="47">
        <f t="shared" si="2"/>
        <v>6.0814939481853394E-5</v>
      </c>
      <c r="BV2" s="47">
        <f t="shared" si="2"/>
        <v>6.0814939481853394E-5</v>
      </c>
      <c r="BW2" s="47">
        <f t="shared" si="2"/>
        <v>6.0814939481853394E-5</v>
      </c>
      <c r="BX2" s="47">
        <f t="shared" si="2"/>
        <v>6.0814939481853394E-5</v>
      </c>
      <c r="BY2" s="47">
        <f t="shared" si="2"/>
        <v>6.0814939481853394E-5</v>
      </c>
      <c r="BZ2" s="47">
        <f t="shared" si="2"/>
        <v>6.0814939481853394E-5</v>
      </c>
      <c r="CA2" s="47">
        <f t="shared" si="2"/>
        <v>6.0814939481853394E-5</v>
      </c>
      <c r="CB2" s="47">
        <f t="shared" si="2"/>
        <v>6.0814939481853394E-5</v>
      </c>
      <c r="CC2" s="47">
        <f t="shared" ref="AV2:CC9" si="3">CB2</f>
        <v>6.0814939481853394E-5</v>
      </c>
    </row>
    <row r="3" spans="1:81">
      <c r="A3" s="16" t="s">
        <v>326</v>
      </c>
      <c r="B3" s="32">
        <f>'Inflation Reduction Act'!B33*(1-'Tax Percentages'!B$25)</f>
        <v>1.6896474247563054E-5</v>
      </c>
      <c r="C3" s="32">
        <f>'Inflation Reduction Act'!C33*(1-'Tax Percentages'!C$25)</f>
        <v>1.6857623318322993E-5</v>
      </c>
      <c r="D3" s="32">
        <f>'Inflation Reduction Act'!D33*(1-'Tax Percentages'!D$25)</f>
        <v>1.2217419310421483E-5</v>
      </c>
      <c r="E3" s="32">
        <f>'Inflation Reduction Act'!E33*(1-'Tax Percentages'!E$25)</f>
        <v>1.2178568381181421E-5</v>
      </c>
      <c r="F3" s="32">
        <f>'Inflation Reduction Act'!F33*(1-'Tax Percentages'!F$25)</f>
        <v>1.2139717451941359E-5</v>
      </c>
      <c r="G3" s="32">
        <f>'Inflation Reduction Act'!G33*(1-'Tax Percentages'!G$25)</f>
        <v>1.2100866522701311E-5</v>
      </c>
      <c r="H3" s="32">
        <f>'Inflation Reduction Act'!H33*(1-'Tax Percentages'!H$25)</f>
        <v>1.2062015593461251E-5</v>
      </c>
      <c r="I3" s="32">
        <f>'Inflation Reduction Act'!I33*(1-'Tax Percentages'!I$25)</f>
        <v>1.2023164664221189E-5</v>
      </c>
      <c r="J3" s="32">
        <f>'Inflation Reduction Act'!J33*(1-'Tax Percentages'!J$25)</f>
        <v>1.1984313734981141E-5</v>
      </c>
      <c r="K3" s="32">
        <f>'Inflation Reduction Act'!K33*(1-'Tax Percentages'!K$25)</f>
        <v>1.1945462805741072E-5</v>
      </c>
      <c r="L3" s="32">
        <f>'Inflation Reduction Act'!L33*(1-'Tax Percentages'!L$25)</f>
        <v>1.1934584545553857E-5</v>
      </c>
      <c r="M3" s="32">
        <f>'Inflation Reduction Act'!M33*(1-'Tax Percentages'!M$25)</f>
        <v>1.1923706285366642E-5</v>
      </c>
      <c r="N3" s="32">
        <f>'Inflation Reduction Act'!N33*(1-'Tax Percentages'!N$25)</f>
        <v>1.6514181103840883E-5</v>
      </c>
      <c r="O3" s="32">
        <f>'Inflation Reduction Act'!O33*(1-'Tax Percentages'!O$25)</f>
        <v>1.6503302843653669E-5</v>
      </c>
      <c r="P3" s="32">
        <f>'Inflation Reduction Act'!P33*(1-'Tax Percentages'!P$25)</f>
        <v>1.6492424583466452E-5</v>
      </c>
      <c r="Q3" s="32">
        <f>'Inflation Reduction Act'!Q33*(1-'Tax Percentages'!Q$25)</f>
        <v>1.6481546323279239E-5</v>
      </c>
      <c r="R3" s="32">
        <f>'Inflation Reduction Act'!R33*(1-'Tax Percentages'!R$25)</f>
        <v>1.6470668063092022E-5</v>
      </c>
      <c r="S3" s="32">
        <f>'Inflation Reduction Act'!S33*(1-'Tax Percentages'!S$25)</f>
        <v>1.6459789802904805E-5</v>
      </c>
      <c r="T3" s="32">
        <f>'Inflation Reduction Act'!T33*(1-'Tax Percentages'!T$25)</f>
        <v>1.6448911542717592E-5</v>
      </c>
      <c r="U3" s="32">
        <f>'Inflation Reduction Act'!U33*(1-'Tax Percentages'!U$25)</f>
        <v>1.6438033282530375E-5</v>
      </c>
      <c r="V3" s="32">
        <f>'Inflation Reduction Act'!V33*(1-'Tax Percentages'!V$25)</f>
        <v>1.6427155022343158E-5</v>
      </c>
      <c r="W3" s="32">
        <f>'Inflation Reduction Act'!W33*(1-'Tax Percentages'!W$25)</f>
        <v>1.6416276762155945E-5</v>
      </c>
      <c r="X3" s="32">
        <f>'Inflation Reduction Act'!X33*(1-'Tax Percentages'!X$25)</f>
        <v>1.6405398501968725E-5</v>
      </c>
      <c r="Y3" s="32">
        <f>'Inflation Reduction Act'!Y33*(1-'Tax Percentages'!Y$25)</f>
        <v>1.6394520241781511E-5</v>
      </c>
      <c r="Z3" s="32">
        <f>'Inflation Reduction Act'!Z33*(1-'Tax Percentages'!Z$25)</f>
        <v>1.6383641981594294E-5</v>
      </c>
      <c r="AA3" s="32">
        <f>'Inflation Reduction Act'!AA33*(1-'Tax Percentages'!AA$25)</f>
        <v>1.6372763721407077E-5</v>
      </c>
      <c r="AB3" s="32">
        <f>'Inflation Reduction Act'!AB33*(1-'Tax Percentages'!AB$25)</f>
        <v>1.6361885461219864E-5</v>
      </c>
      <c r="AC3" s="32">
        <f>'Inflation Reduction Act'!AC33*(1-'Tax Percentages'!AC$25)</f>
        <v>1.6351007201032647E-5</v>
      </c>
      <c r="AD3" s="32">
        <f>'Inflation Reduction Act'!AD33*(1-'Tax Percentages'!AD$25)</f>
        <v>1.634012894084543E-5</v>
      </c>
      <c r="AE3" s="32">
        <f>'Inflation Reduction Act'!AE33*(1-'Tax Percentages'!AE$25)</f>
        <v>1.6329250680658217E-5</v>
      </c>
      <c r="AF3" s="47">
        <f t="shared" ref="AF3:AU9" si="4">AE3</f>
        <v>1.6329250680658217E-5</v>
      </c>
      <c r="AG3" s="47">
        <f t="shared" si="4"/>
        <v>1.6329250680658217E-5</v>
      </c>
      <c r="AH3" s="47">
        <f t="shared" si="4"/>
        <v>1.6329250680658217E-5</v>
      </c>
      <c r="AI3" s="47">
        <f t="shared" si="4"/>
        <v>1.6329250680658217E-5</v>
      </c>
      <c r="AJ3" s="47">
        <f t="shared" si="4"/>
        <v>1.6329250680658217E-5</v>
      </c>
      <c r="AK3" s="47">
        <f t="shared" si="4"/>
        <v>1.6329250680658217E-5</v>
      </c>
      <c r="AL3" s="47">
        <f t="shared" si="4"/>
        <v>1.6329250680658217E-5</v>
      </c>
      <c r="AM3" s="47">
        <f t="shared" si="4"/>
        <v>1.6329250680658217E-5</v>
      </c>
      <c r="AN3" s="47">
        <f t="shared" si="4"/>
        <v>1.6329250680658217E-5</v>
      </c>
      <c r="AO3" s="47">
        <f t="shared" si="4"/>
        <v>1.6329250680658217E-5</v>
      </c>
      <c r="AP3" s="47">
        <f t="shared" si="4"/>
        <v>1.6329250680658217E-5</v>
      </c>
      <c r="AQ3" s="47">
        <f t="shared" si="4"/>
        <v>1.6329250680658217E-5</v>
      </c>
      <c r="AR3" s="47">
        <f t="shared" si="4"/>
        <v>1.6329250680658217E-5</v>
      </c>
      <c r="AS3" s="47">
        <f t="shared" si="4"/>
        <v>1.6329250680658217E-5</v>
      </c>
      <c r="AT3" s="47">
        <f t="shared" si="4"/>
        <v>1.6329250680658217E-5</v>
      </c>
      <c r="AU3" s="47">
        <f t="shared" si="4"/>
        <v>1.6329250680658217E-5</v>
      </c>
      <c r="AV3" s="47">
        <f t="shared" si="3"/>
        <v>1.6329250680658217E-5</v>
      </c>
      <c r="AW3" s="47">
        <f t="shared" si="3"/>
        <v>1.6329250680658217E-5</v>
      </c>
      <c r="AX3" s="47">
        <f t="shared" si="3"/>
        <v>1.6329250680658217E-5</v>
      </c>
      <c r="AY3" s="47">
        <f t="shared" si="3"/>
        <v>1.6329250680658217E-5</v>
      </c>
      <c r="AZ3" s="47">
        <f t="shared" si="3"/>
        <v>1.6329250680658217E-5</v>
      </c>
      <c r="BA3" s="47">
        <f t="shared" si="3"/>
        <v>1.6329250680658217E-5</v>
      </c>
      <c r="BB3" s="47">
        <f t="shared" si="3"/>
        <v>1.6329250680658217E-5</v>
      </c>
      <c r="BC3" s="47">
        <f t="shared" si="3"/>
        <v>1.6329250680658217E-5</v>
      </c>
      <c r="BD3" s="47">
        <f t="shared" si="3"/>
        <v>1.6329250680658217E-5</v>
      </c>
      <c r="BE3" s="47">
        <f t="shared" si="3"/>
        <v>1.6329250680658217E-5</v>
      </c>
      <c r="BF3" s="47">
        <f t="shared" si="3"/>
        <v>1.6329250680658217E-5</v>
      </c>
      <c r="BG3" s="47">
        <f t="shared" si="3"/>
        <v>1.6329250680658217E-5</v>
      </c>
      <c r="BH3" s="47">
        <f t="shared" si="3"/>
        <v>1.6329250680658217E-5</v>
      </c>
      <c r="BI3" s="47">
        <f t="shared" si="3"/>
        <v>1.6329250680658217E-5</v>
      </c>
      <c r="BJ3" s="47">
        <f t="shared" si="3"/>
        <v>1.6329250680658217E-5</v>
      </c>
      <c r="BK3" s="47">
        <f t="shared" si="3"/>
        <v>1.6329250680658217E-5</v>
      </c>
      <c r="BL3" s="47">
        <f t="shared" si="3"/>
        <v>1.6329250680658217E-5</v>
      </c>
      <c r="BM3" s="47">
        <f t="shared" si="3"/>
        <v>1.6329250680658217E-5</v>
      </c>
      <c r="BN3" s="47">
        <f t="shared" si="3"/>
        <v>1.6329250680658217E-5</v>
      </c>
      <c r="BO3" s="47">
        <f t="shared" si="3"/>
        <v>1.6329250680658217E-5</v>
      </c>
      <c r="BP3" s="47">
        <f t="shared" si="3"/>
        <v>1.6329250680658217E-5</v>
      </c>
      <c r="BQ3" s="47">
        <f t="shared" si="3"/>
        <v>1.6329250680658217E-5</v>
      </c>
      <c r="BR3" s="47">
        <f t="shared" si="3"/>
        <v>1.6329250680658217E-5</v>
      </c>
      <c r="BS3" s="47">
        <f t="shared" si="3"/>
        <v>1.6329250680658217E-5</v>
      </c>
      <c r="BT3" s="47">
        <f t="shared" si="3"/>
        <v>1.6329250680658217E-5</v>
      </c>
      <c r="BU3" s="47">
        <f t="shared" si="3"/>
        <v>1.6329250680658217E-5</v>
      </c>
      <c r="BV3" s="47">
        <f t="shared" si="3"/>
        <v>1.6329250680658217E-5</v>
      </c>
      <c r="BW3" s="47">
        <f t="shared" si="3"/>
        <v>1.6329250680658217E-5</v>
      </c>
      <c r="BX3" s="47">
        <f t="shared" si="3"/>
        <v>1.6329250680658217E-5</v>
      </c>
      <c r="BY3" s="47">
        <f t="shared" si="3"/>
        <v>1.6329250680658217E-5</v>
      </c>
      <c r="BZ3" s="47">
        <f t="shared" si="3"/>
        <v>1.6329250680658217E-5</v>
      </c>
      <c r="CA3" s="47">
        <f t="shared" si="3"/>
        <v>1.6329250680658217E-5</v>
      </c>
      <c r="CB3" s="47">
        <f t="shared" si="3"/>
        <v>1.6329250680658217E-5</v>
      </c>
      <c r="CC3" s="47">
        <f t="shared" si="3"/>
        <v>1.6329250680658217E-5</v>
      </c>
    </row>
    <row r="4" spans="1:81">
      <c r="A4" s="16" t="s">
        <v>327</v>
      </c>
      <c r="B4" s="32">
        <f>B3</f>
        <v>1.6896474247563054E-5</v>
      </c>
      <c r="C4" s="32">
        <f t="shared" ref="C4:AE5" si="5">C3</f>
        <v>1.6857623318322993E-5</v>
      </c>
      <c r="D4" s="32">
        <f t="shared" si="5"/>
        <v>1.2217419310421483E-5</v>
      </c>
      <c r="E4" s="32">
        <f t="shared" si="5"/>
        <v>1.2178568381181421E-5</v>
      </c>
      <c r="F4" s="32">
        <f t="shared" si="5"/>
        <v>1.2139717451941359E-5</v>
      </c>
      <c r="G4" s="32">
        <f t="shared" si="5"/>
        <v>1.2100866522701311E-5</v>
      </c>
      <c r="H4" s="32">
        <f t="shared" si="5"/>
        <v>1.2062015593461251E-5</v>
      </c>
      <c r="I4" s="32">
        <f t="shared" si="5"/>
        <v>1.2023164664221189E-5</v>
      </c>
      <c r="J4" s="32">
        <f t="shared" si="5"/>
        <v>1.1984313734981141E-5</v>
      </c>
      <c r="K4" s="32">
        <f t="shared" si="5"/>
        <v>1.1945462805741072E-5</v>
      </c>
      <c r="L4" s="32">
        <f t="shared" si="5"/>
        <v>1.1934584545553857E-5</v>
      </c>
      <c r="M4" s="32">
        <f t="shared" si="5"/>
        <v>1.1923706285366642E-5</v>
      </c>
      <c r="N4" s="32">
        <f t="shared" si="5"/>
        <v>1.6514181103840883E-5</v>
      </c>
      <c r="O4" s="32">
        <f t="shared" si="5"/>
        <v>1.6503302843653669E-5</v>
      </c>
      <c r="P4" s="32">
        <f t="shared" si="5"/>
        <v>1.6492424583466452E-5</v>
      </c>
      <c r="Q4" s="32">
        <f t="shared" si="5"/>
        <v>1.6481546323279239E-5</v>
      </c>
      <c r="R4" s="32">
        <f t="shared" si="5"/>
        <v>1.6470668063092022E-5</v>
      </c>
      <c r="S4" s="32">
        <f t="shared" si="5"/>
        <v>1.6459789802904805E-5</v>
      </c>
      <c r="T4" s="32">
        <f t="shared" si="5"/>
        <v>1.6448911542717592E-5</v>
      </c>
      <c r="U4" s="32">
        <f t="shared" si="5"/>
        <v>1.6438033282530375E-5</v>
      </c>
      <c r="V4" s="32">
        <f t="shared" si="5"/>
        <v>1.6427155022343158E-5</v>
      </c>
      <c r="W4" s="32">
        <f t="shared" si="5"/>
        <v>1.6416276762155945E-5</v>
      </c>
      <c r="X4" s="32">
        <f t="shared" si="5"/>
        <v>1.6405398501968725E-5</v>
      </c>
      <c r="Y4" s="32">
        <f t="shared" si="5"/>
        <v>1.6394520241781511E-5</v>
      </c>
      <c r="Z4" s="32">
        <f t="shared" si="5"/>
        <v>1.6383641981594294E-5</v>
      </c>
      <c r="AA4" s="32">
        <f t="shared" si="5"/>
        <v>1.6372763721407077E-5</v>
      </c>
      <c r="AB4" s="32">
        <f t="shared" si="5"/>
        <v>1.6361885461219864E-5</v>
      </c>
      <c r="AC4" s="32">
        <f t="shared" si="5"/>
        <v>1.6351007201032647E-5</v>
      </c>
      <c r="AD4" s="32">
        <f t="shared" si="5"/>
        <v>1.634012894084543E-5</v>
      </c>
      <c r="AE4" s="32">
        <f t="shared" si="5"/>
        <v>1.6329250680658217E-5</v>
      </c>
      <c r="AF4" s="47">
        <f t="shared" si="4"/>
        <v>1.6329250680658217E-5</v>
      </c>
      <c r="AG4" s="47">
        <f t="shared" si="4"/>
        <v>1.6329250680658217E-5</v>
      </c>
      <c r="AH4" s="47">
        <f t="shared" si="4"/>
        <v>1.6329250680658217E-5</v>
      </c>
      <c r="AI4" s="47">
        <f t="shared" si="4"/>
        <v>1.6329250680658217E-5</v>
      </c>
      <c r="AJ4" s="47">
        <f t="shared" si="4"/>
        <v>1.6329250680658217E-5</v>
      </c>
      <c r="AK4" s="47">
        <f t="shared" si="4"/>
        <v>1.6329250680658217E-5</v>
      </c>
      <c r="AL4" s="47">
        <f t="shared" si="4"/>
        <v>1.6329250680658217E-5</v>
      </c>
      <c r="AM4" s="47">
        <f t="shared" si="4"/>
        <v>1.6329250680658217E-5</v>
      </c>
      <c r="AN4" s="47">
        <f t="shared" si="4"/>
        <v>1.6329250680658217E-5</v>
      </c>
      <c r="AO4" s="47">
        <f t="shared" si="4"/>
        <v>1.6329250680658217E-5</v>
      </c>
      <c r="AP4" s="47">
        <f t="shared" si="4"/>
        <v>1.6329250680658217E-5</v>
      </c>
      <c r="AQ4" s="47">
        <f t="shared" si="4"/>
        <v>1.6329250680658217E-5</v>
      </c>
      <c r="AR4" s="47">
        <f t="shared" si="4"/>
        <v>1.6329250680658217E-5</v>
      </c>
      <c r="AS4" s="47">
        <f t="shared" si="4"/>
        <v>1.6329250680658217E-5</v>
      </c>
      <c r="AT4" s="47">
        <f t="shared" si="4"/>
        <v>1.6329250680658217E-5</v>
      </c>
      <c r="AU4" s="47">
        <f t="shared" si="4"/>
        <v>1.6329250680658217E-5</v>
      </c>
      <c r="AV4" s="47">
        <f t="shared" si="3"/>
        <v>1.6329250680658217E-5</v>
      </c>
      <c r="AW4" s="47">
        <f t="shared" si="3"/>
        <v>1.6329250680658217E-5</v>
      </c>
      <c r="AX4" s="47">
        <f t="shared" si="3"/>
        <v>1.6329250680658217E-5</v>
      </c>
      <c r="AY4" s="47">
        <f t="shared" si="3"/>
        <v>1.6329250680658217E-5</v>
      </c>
      <c r="AZ4" s="47">
        <f t="shared" si="3"/>
        <v>1.6329250680658217E-5</v>
      </c>
      <c r="BA4" s="47">
        <f t="shared" si="3"/>
        <v>1.6329250680658217E-5</v>
      </c>
      <c r="BB4" s="47">
        <f t="shared" si="3"/>
        <v>1.6329250680658217E-5</v>
      </c>
      <c r="BC4" s="47">
        <f t="shared" si="3"/>
        <v>1.6329250680658217E-5</v>
      </c>
      <c r="BD4" s="47">
        <f t="shared" si="3"/>
        <v>1.6329250680658217E-5</v>
      </c>
      <c r="BE4" s="47">
        <f t="shared" si="3"/>
        <v>1.6329250680658217E-5</v>
      </c>
      <c r="BF4" s="47">
        <f t="shared" si="3"/>
        <v>1.6329250680658217E-5</v>
      </c>
      <c r="BG4" s="47">
        <f t="shared" si="3"/>
        <v>1.6329250680658217E-5</v>
      </c>
      <c r="BH4" s="47">
        <f t="shared" si="3"/>
        <v>1.6329250680658217E-5</v>
      </c>
      <c r="BI4" s="47">
        <f t="shared" si="3"/>
        <v>1.6329250680658217E-5</v>
      </c>
      <c r="BJ4" s="47">
        <f t="shared" si="3"/>
        <v>1.6329250680658217E-5</v>
      </c>
      <c r="BK4" s="47">
        <f t="shared" si="3"/>
        <v>1.6329250680658217E-5</v>
      </c>
      <c r="BL4" s="47">
        <f t="shared" si="3"/>
        <v>1.6329250680658217E-5</v>
      </c>
      <c r="BM4" s="47">
        <f t="shared" si="3"/>
        <v>1.6329250680658217E-5</v>
      </c>
      <c r="BN4" s="47">
        <f t="shared" si="3"/>
        <v>1.6329250680658217E-5</v>
      </c>
      <c r="BO4" s="47">
        <f t="shared" si="3"/>
        <v>1.6329250680658217E-5</v>
      </c>
      <c r="BP4" s="47">
        <f t="shared" si="3"/>
        <v>1.6329250680658217E-5</v>
      </c>
      <c r="BQ4" s="47">
        <f t="shared" si="3"/>
        <v>1.6329250680658217E-5</v>
      </c>
      <c r="BR4" s="47">
        <f t="shared" si="3"/>
        <v>1.6329250680658217E-5</v>
      </c>
      <c r="BS4" s="47">
        <f t="shared" si="3"/>
        <v>1.6329250680658217E-5</v>
      </c>
      <c r="BT4" s="47">
        <f t="shared" si="3"/>
        <v>1.6329250680658217E-5</v>
      </c>
      <c r="BU4" s="47">
        <f t="shared" si="3"/>
        <v>1.6329250680658217E-5</v>
      </c>
      <c r="BV4" s="47">
        <f t="shared" si="3"/>
        <v>1.6329250680658217E-5</v>
      </c>
      <c r="BW4" s="47">
        <f t="shared" si="3"/>
        <v>1.6329250680658217E-5</v>
      </c>
      <c r="BX4" s="47">
        <f t="shared" si="3"/>
        <v>1.6329250680658217E-5</v>
      </c>
      <c r="BY4" s="47">
        <f t="shared" si="3"/>
        <v>1.6329250680658217E-5</v>
      </c>
      <c r="BZ4" s="47">
        <f t="shared" si="3"/>
        <v>1.6329250680658217E-5</v>
      </c>
      <c r="CA4" s="47">
        <f t="shared" si="3"/>
        <v>1.6329250680658217E-5</v>
      </c>
      <c r="CB4" s="47">
        <f t="shared" si="3"/>
        <v>1.6329250680658217E-5</v>
      </c>
      <c r="CC4" s="47">
        <f t="shared" si="3"/>
        <v>1.6329250680658217E-5</v>
      </c>
    </row>
    <row r="5" spans="1:81">
      <c r="A5" s="16" t="s">
        <v>328</v>
      </c>
      <c r="B5" s="32">
        <f>B4</f>
        <v>1.6896474247563054E-5</v>
      </c>
      <c r="C5" s="32">
        <f t="shared" si="5"/>
        <v>1.6857623318322993E-5</v>
      </c>
      <c r="D5" s="32">
        <f t="shared" si="5"/>
        <v>1.2217419310421483E-5</v>
      </c>
      <c r="E5" s="32">
        <f t="shared" si="5"/>
        <v>1.2178568381181421E-5</v>
      </c>
      <c r="F5" s="32">
        <f t="shared" si="5"/>
        <v>1.2139717451941359E-5</v>
      </c>
      <c r="G5" s="32">
        <f t="shared" si="5"/>
        <v>1.2100866522701311E-5</v>
      </c>
      <c r="H5" s="32">
        <f t="shared" si="5"/>
        <v>1.2062015593461251E-5</v>
      </c>
      <c r="I5" s="32">
        <f t="shared" si="5"/>
        <v>1.2023164664221189E-5</v>
      </c>
      <c r="J5" s="32">
        <f t="shared" si="5"/>
        <v>1.1984313734981141E-5</v>
      </c>
      <c r="K5" s="32">
        <f t="shared" si="5"/>
        <v>1.1945462805741072E-5</v>
      </c>
      <c r="L5" s="32">
        <f t="shared" si="5"/>
        <v>1.1934584545553857E-5</v>
      </c>
      <c r="M5" s="32">
        <f t="shared" si="5"/>
        <v>1.1923706285366642E-5</v>
      </c>
      <c r="N5" s="32">
        <f t="shared" si="5"/>
        <v>1.6514181103840883E-5</v>
      </c>
      <c r="O5" s="32">
        <f t="shared" si="5"/>
        <v>1.6503302843653669E-5</v>
      </c>
      <c r="P5" s="32">
        <f t="shared" si="5"/>
        <v>1.6492424583466452E-5</v>
      </c>
      <c r="Q5" s="32">
        <f t="shared" si="5"/>
        <v>1.6481546323279239E-5</v>
      </c>
      <c r="R5" s="32">
        <f t="shared" si="5"/>
        <v>1.6470668063092022E-5</v>
      </c>
      <c r="S5" s="32">
        <f t="shared" si="5"/>
        <v>1.6459789802904805E-5</v>
      </c>
      <c r="T5" s="32">
        <f t="shared" si="5"/>
        <v>1.6448911542717592E-5</v>
      </c>
      <c r="U5" s="32">
        <f t="shared" si="5"/>
        <v>1.6438033282530375E-5</v>
      </c>
      <c r="V5" s="32">
        <f t="shared" si="5"/>
        <v>1.6427155022343158E-5</v>
      </c>
      <c r="W5" s="32">
        <f t="shared" si="5"/>
        <v>1.6416276762155945E-5</v>
      </c>
      <c r="X5" s="32">
        <f t="shared" si="5"/>
        <v>1.6405398501968725E-5</v>
      </c>
      <c r="Y5" s="32">
        <f t="shared" si="5"/>
        <v>1.6394520241781511E-5</v>
      </c>
      <c r="Z5" s="32">
        <f t="shared" si="5"/>
        <v>1.6383641981594294E-5</v>
      </c>
      <c r="AA5" s="32">
        <f t="shared" si="5"/>
        <v>1.6372763721407077E-5</v>
      </c>
      <c r="AB5" s="32">
        <f t="shared" si="5"/>
        <v>1.6361885461219864E-5</v>
      </c>
      <c r="AC5" s="32">
        <f t="shared" si="5"/>
        <v>1.6351007201032647E-5</v>
      </c>
      <c r="AD5" s="32">
        <f t="shared" si="5"/>
        <v>1.634012894084543E-5</v>
      </c>
      <c r="AE5" s="32">
        <f t="shared" si="5"/>
        <v>1.6329250680658217E-5</v>
      </c>
      <c r="AF5" s="47">
        <f t="shared" si="4"/>
        <v>1.6329250680658217E-5</v>
      </c>
      <c r="AG5" s="47">
        <f t="shared" si="4"/>
        <v>1.6329250680658217E-5</v>
      </c>
      <c r="AH5" s="47">
        <f t="shared" si="4"/>
        <v>1.6329250680658217E-5</v>
      </c>
      <c r="AI5" s="47">
        <f t="shared" si="4"/>
        <v>1.6329250680658217E-5</v>
      </c>
      <c r="AJ5" s="47">
        <f t="shared" si="4"/>
        <v>1.6329250680658217E-5</v>
      </c>
      <c r="AK5" s="47">
        <f t="shared" si="4"/>
        <v>1.6329250680658217E-5</v>
      </c>
      <c r="AL5" s="47">
        <f t="shared" si="4"/>
        <v>1.6329250680658217E-5</v>
      </c>
      <c r="AM5" s="47">
        <f t="shared" si="4"/>
        <v>1.6329250680658217E-5</v>
      </c>
      <c r="AN5" s="47">
        <f t="shared" si="4"/>
        <v>1.6329250680658217E-5</v>
      </c>
      <c r="AO5" s="47">
        <f t="shared" si="4"/>
        <v>1.6329250680658217E-5</v>
      </c>
      <c r="AP5" s="47">
        <f t="shared" si="4"/>
        <v>1.6329250680658217E-5</v>
      </c>
      <c r="AQ5" s="47">
        <f t="shared" si="4"/>
        <v>1.6329250680658217E-5</v>
      </c>
      <c r="AR5" s="47">
        <f t="shared" si="4"/>
        <v>1.6329250680658217E-5</v>
      </c>
      <c r="AS5" s="47">
        <f t="shared" si="4"/>
        <v>1.6329250680658217E-5</v>
      </c>
      <c r="AT5" s="47">
        <f t="shared" si="4"/>
        <v>1.6329250680658217E-5</v>
      </c>
      <c r="AU5" s="47">
        <f t="shared" si="4"/>
        <v>1.6329250680658217E-5</v>
      </c>
      <c r="AV5" s="47">
        <f t="shared" si="3"/>
        <v>1.6329250680658217E-5</v>
      </c>
      <c r="AW5" s="47">
        <f t="shared" si="3"/>
        <v>1.6329250680658217E-5</v>
      </c>
      <c r="AX5" s="47">
        <f t="shared" si="3"/>
        <v>1.6329250680658217E-5</v>
      </c>
      <c r="AY5" s="47">
        <f t="shared" si="3"/>
        <v>1.6329250680658217E-5</v>
      </c>
      <c r="AZ5" s="47">
        <f t="shared" si="3"/>
        <v>1.6329250680658217E-5</v>
      </c>
      <c r="BA5" s="47">
        <f t="shared" si="3"/>
        <v>1.6329250680658217E-5</v>
      </c>
      <c r="BB5" s="47">
        <f t="shared" si="3"/>
        <v>1.6329250680658217E-5</v>
      </c>
      <c r="BC5" s="47">
        <f t="shared" si="3"/>
        <v>1.6329250680658217E-5</v>
      </c>
      <c r="BD5" s="47">
        <f t="shared" si="3"/>
        <v>1.6329250680658217E-5</v>
      </c>
      <c r="BE5" s="47">
        <f t="shared" si="3"/>
        <v>1.6329250680658217E-5</v>
      </c>
      <c r="BF5" s="47">
        <f t="shared" si="3"/>
        <v>1.6329250680658217E-5</v>
      </c>
      <c r="BG5" s="47">
        <f t="shared" si="3"/>
        <v>1.6329250680658217E-5</v>
      </c>
      <c r="BH5" s="47">
        <f t="shared" si="3"/>
        <v>1.6329250680658217E-5</v>
      </c>
      <c r="BI5" s="47">
        <f t="shared" si="3"/>
        <v>1.6329250680658217E-5</v>
      </c>
      <c r="BJ5" s="47">
        <f t="shared" si="3"/>
        <v>1.6329250680658217E-5</v>
      </c>
      <c r="BK5" s="47">
        <f t="shared" si="3"/>
        <v>1.6329250680658217E-5</v>
      </c>
      <c r="BL5" s="47">
        <f t="shared" si="3"/>
        <v>1.6329250680658217E-5</v>
      </c>
      <c r="BM5" s="47">
        <f t="shared" si="3"/>
        <v>1.6329250680658217E-5</v>
      </c>
      <c r="BN5" s="47">
        <f t="shared" si="3"/>
        <v>1.6329250680658217E-5</v>
      </c>
      <c r="BO5" s="47">
        <f t="shared" si="3"/>
        <v>1.6329250680658217E-5</v>
      </c>
      <c r="BP5" s="47">
        <f t="shared" si="3"/>
        <v>1.6329250680658217E-5</v>
      </c>
      <c r="BQ5" s="47">
        <f t="shared" si="3"/>
        <v>1.6329250680658217E-5</v>
      </c>
      <c r="BR5" s="47">
        <f t="shared" si="3"/>
        <v>1.6329250680658217E-5</v>
      </c>
      <c r="BS5" s="47">
        <f t="shared" si="3"/>
        <v>1.6329250680658217E-5</v>
      </c>
      <c r="BT5" s="47">
        <f t="shared" si="3"/>
        <v>1.6329250680658217E-5</v>
      </c>
      <c r="BU5" s="47">
        <f t="shared" si="3"/>
        <v>1.6329250680658217E-5</v>
      </c>
      <c r="BV5" s="47">
        <f t="shared" si="3"/>
        <v>1.6329250680658217E-5</v>
      </c>
      <c r="BW5" s="47">
        <f t="shared" si="3"/>
        <v>1.6329250680658217E-5</v>
      </c>
      <c r="BX5" s="47">
        <f t="shared" si="3"/>
        <v>1.6329250680658217E-5</v>
      </c>
      <c r="BY5" s="47">
        <f t="shared" si="3"/>
        <v>1.6329250680658217E-5</v>
      </c>
      <c r="BZ5" s="47">
        <f t="shared" si="3"/>
        <v>1.6329250680658217E-5</v>
      </c>
      <c r="CA5" s="47">
        <f t="shared" si="3"/>
        <v>1.6329250680658217E-5</v>
      </c>
      <c r="CB5" s="47">
        <f t="shared" si="3"/>
        <v>1.6329250680658217E-5</v>
      </c>
      <c r="CC5" s="47">
        <f t="shared" si="3"/>
        <v>1.6329250680658217E-5</v>
      </c>
    </row>
    <row r="6" spans="1:81">
      <c r="A6" s="16" t="s">
        <v>329</v>
      </c>
      <c r="B6" s="32">
        <f>'Inflation Reduction Act'!B32*(1-'Tax Percentages'!B$25)</f>
        <v>1.7729438170469843E-5</v>
      </c>
      <c r="C6" s="32">
        <f>'Inflation Reduction Act'!C32*(1-'Tax Percentages'!C$25)</f>
        <v>1.7586855260158824E-5</v>
      </c>
      <c r="D6" s="32">
        <f>'Inflation Reduction Act'!D32*(1-'Tax Percentages'!D$25)</f>
        <v>1.215271630938718E-5</v>
      </c>
      <c r="E6" s="32">
        <f>'Inflation Reduction Act'!E32*(1-'Tax Percentages'!E$25)</f>
        <v>1.2010133399076162E-5</v>
      </c>
      <c r="F6" s="32">
        <f>'Inflation Reduction Act'!F32*(1-'Tax Percentages'!F$25)</f>
        <v>1.1335207642311312E-5</v>
      </c>
      <c r="G6" s="32">
        <f>'Inflation Reduction Act'!G32*(1-'Tax Percentages'!G$25)</f>
        <v>1.0254494368743005E-5</v>
      </c>
      <c r="H6" s="32">
        <f>'Inflation Reduction Act'!H32*(1-'Tax Percentages'!H$25)</f>
        <v>8.7679935783712257E-6</v>
      </c>
      <c r="I6" s="32">
        <f>'Inflation Reduction Act'!I32*(1-'Tax Percentages'!I$25)</f>
        <v>6.8757052711959842E-6</v>
      </c>
      <c r="J6" s="32">
        <f>'Inflation Reduction Act'!J32*(1-'Tax Percentages'!J$25)</f>
        <v>4.5776294472172832E-6</v>
      </c>
      <c r="K6" s="32">
        <f>'Inflation Reduction Act'!K32*(1-'Tax Percentages'!K$25)</f>
        <v>3.2209471550630222E-6</v>
      </c>
      <c r="L6" s="32">
        <f>'Inflation Reduction Act'!L32*(1-'Tax Percentages'!L$25)</f>
        <v>3.2209471550630222E-6</v>
      </c>
      <c r="M6" s="32">
        <f>'Inflation Reduction Act'!M32*(1-'Tax Percentages'!M$25)</f>
        <v>3.2209471550630222E-6</v>
      </c>
      <c r="N6" s="32">
        <f>'Inflation Reduction Act'!N32*(1-'Tax Percentages'!N$25)</f>
        <v>1.4010525519979387E-5</v>
      </c>
      <c r="O6" s="32">
        <f>'Inflation Reduction Act'!O32*(1-'Tax Percentages'!O$25)</f>
        <v>1.3723475486527138E-5</v>
      </c>
      <c r="P6" s="32">
        <f>'Inflation Reduction Act'!P32*(1-'Tax Percentages'!P$25)</f>
        <v>1.3436425453074887E-5</v>
      </c>
      <c r="Q6" s="32">
        <f>'Inflation Reduction Act'!Q32*(1-'Tax Percentages'!Q$25)</f>
        <v>1.3149375419622722E-5</v>
      </c>
      <c r="R6" s="32">
        <f>'Inflation Reduction Act'!R32*(1-'Tax Percentages'!R$25)</f>
        <v>1.2862325386170475E-5</v>
      </c>
      <c r="S6" s="32">
        <f>'Inflation Reduction Act'!S32*(1-'Tax Percentages'!S$25)</f>
        <v>1.2575275352718224E-5</v>
      </c>
      <c r="T6" s="32">
        <f>'Inflation Reduction Act'!T32*(1-'Tax Percentages'!T$25)</f>
        <v>1.2288225319266059E-5</v>
      </c>
      <c r="U6" s="32">
        <f>'Inflation Reduction Act'!U32*(1-'Tax Percentages'!U$25)</f>
        <v>1.2001175285813812E-5</v>
      </c>
      <c r="V6" s="32">
        <f>'Inflation Reduction Act'!V32*(1-'Tax Percentages'!V$25)</f>
        <v>1.1714125252361561E-5</v>
      </c>
      <c r="W6" s="32">
        <f>'Inflation Reduction Act'!W32*(1-'Tax Percentages'!W$25)</f>
        <v>1.1427075218909314E-5</v>
      </c>
      <c r="X6" s="32">
        <f>'Inflation Reduction Act'!X32*(1-'Tax Percentages'!X$25)</f>
        <v>1.1140025185457147E-5</v>
      </c>
      <c r="Y6" s="32">
        <f>'Inflation Reduction Act'!Y32*(1-'Tax Percentages'!Y$25)</f>
        <v>1.0852975152004898E-5</v>
      </c>
      <c r="Z6" s="32">
        <f>'Inflation Reduction Act'!Z32*(1-'Tax Percentages'!Z$25)</f>
        <v>1.0565925118552649E-5</v>
      </c>
      <c r="AA6" s="32">
        <f>'Inflation Reduction Act'!AA32*(1-'Tax Percentages'!AA$25)</f>
        <v>1.0278875085100401E-5</v>
      </c>
      <c r="AB6" s="32">
        <f>'Inflation Reduction Act'!AB32*(1-'Tax Percentages'!AB$25)</f>
        <v>9.9918250516482353E-6</v>
      </c>
      <c r="AC6" s="32">
        <f>'Inflation Reduction Act'!AC32*(1-'Tax Percentages'!AC$25)</f>
        <v>9.7047750181959861E-6</v>
      </c>
      <c r="AD6" s="32">
        <f>'Inflation Reduction Act'!AD32*(1-'Tax Percentages'!AD$25)</f>
        <v>9.4177249847437386E-6</v>
      </c>
      <c r="AE6" s="32">
        <f>'Inflation Reduction Act'!AE32*(1-'Tax Percentages'!AE$25)</f>
        <v>9.1306749512915724E-6</v>
      </c>
      <c r="AF6" s="47">
        <f t="shared" si="4"/>
        <v>9.1306749512915724E-6</v>
      </c>
      <c r="AG6" s="47">
        <f t="shared" si="4"/>
        <v>9.1306749512915724E-6</v>
      </c>
      <c r="AH6" s="47">
        <f t="shared" si="4"/>
        <v>9.1306749512915724E-6</v>
      </c>
      <c r="AI6" s="47">
        <f t="shared" si="4"/>
        <v>9.1306749512915724E-6</v>
      </c>
      <c r="AJ6" s="47">
        <f t="shared" si="4"/>
        <v>9.1306749512915724E-6</v>
      </c>
      <c r="AK6" s="47">
        <f t="shared" si="4"/>
        <v>9.1306749512915724E-6</v>
      </c>
      <c r="AL6" s="47">
        <f t="shared" si="4"/>
        <v>9.1306749512915724E-6</v>
      </c>
      <c r="AM6" s="47">
        <f t="shared" si="4"/>
        <v>9.1306749512915724E-6</v>
      </c>
      <c r="AN6" s="47">
        <f t="shared" si="4"/>
        <v>9.1306749512915724E-6</v>
      </c>
      <c r="AO6" s="47">
        <f t="shared" si="4"/>
        <v>9.1306749512915724E-6</v>
      </c>
      <c r="AP6" s="47">
        <f t="shared" si="4"/>
        <v>9.1306749512915724E-6</v>
      </c>
      <c r="AQ6" s="47">
        <f t="shared" si="4"/>
        <v>9.1306749512915724E-6</v>
      </c>
      <c r="AR6" s="47">
        <f t="shared" si="4"/>
        <v>9.1306749512915724E-6</v>
      </c>
      <c r="AS6" s="47">
        <f t="shared" si="4"/>
        <v>9.1306749512915724E-6</v>
      </c>
      <c r="AT6" s="47">
        <f t="shared" si="4"/>
        <v>9.1306749512915724E-6</v>
      </c>
      <c r="AU6" s="47">
        <f t="shared" si="4"/>
        <v>9.1306749512915724E-6</v>
      </c>
      <c r="AV6" s="47">
        <f t="shared" si="3"/>
        <v>9.1306749512915724E-6</v>
      </c>
      <c r="AW6" s="47">
        <f t="shared" si="3"/>
        <v>9.1306749512915724E-6</v>
      </c>
      <c r="AX6" s="47">
        <f t="shared" si="3"/>
        <v>9.1306749512915724E-6</v>
      </c>
      <c r="AY6" s="47">
        <f t="shared" si="3"/>
        <v>9.1306749512915724E-6</v>
      </c>
      <c r="AZ6" s="47">
        <f t="shared" si="3"/>
        <v>9.1306749512915724E-6</v>
      </c>
      <c r="BA6" s="47">
        <f t="shared" si="3"/>
        <v>9.1306749512915724E-6</v>
      </c>
      <c r="BB6" s="47">
        <f t="shared" si="3"/>
        <v>9.1306749512915724E-6</v>
      </c>
      <c r="BC6" s="47">
        <f t="shared" si="3"/>
        <v>9.1306749512915724E-6</v>
      </c>
      <c r="BD6" s="47">
        <f t="shared" si="3"/>
        <v>9.1306749512915724E-6</v>
      </c>
      <c r="BE6" s="47">
        <f t="shared" si="3"/>
        <v>9.1306749512915724E-6</v>
      </c>
      <c r="BF6" s="47">
        <f t="shared" si="3"/>
        <v>9.1306749512915724E-6</v>
      </c>
      <c r="BG6" s="47">
        <f t="shared" si="3"/>
        <v>9.1306749512915724E-6</v>
      </c>
      <c r="BH6" s="47">
        <f t="shared" si="3"/>
        <v>9.1306749512915724E-6</v>
      </c>
      <c r="BI6" s="47">
        <f t="shared" si="3"/>
        <v>9.1306749512915724E-6</v>
      </c>
      <c r="BJ6" s="47">
        <f t="shared" si="3"/>
        <v>9.1306749512915724E-6</v>
      </c>
      <c r="BK6" s="47">
        <f t="shared" si="3"/>
        <v>9.1306749512915724E-6</v>
      </c>
      <c r="BL6" s="47">
        <f t="shared" si="3"/>
        <v>9.1306749512915724E-6</v>
      </c>
      <c r="BM6" s="47">
        <f t="shared" si="3"/>
        <v>9.1306749512915724E-6</v>
      </c>
      <c r="BN6" s="47">
        <f t="shared" si="3"/>
        <v>9.1306749512915724E-6</v>
      </c>
      <c r="BO6" s="47">
        <f t="shared" si="3"/>
        <v>9.1306749512915724E-6</v>
      </c>
      <c r="BP6" s="47">
        <f t="shared" si="3"/>
        <v>9.1306749512915724E-6</v>
      </c>
      <c r="BQ6" s="47">
        <f t="shared" si="3"/>
        <v>9.1306749512915724E-6</v>
      </c>
      <c r="BR6" s="47">
        <f t="shared" si="3"/>
        <v>9.1306749512915724E-6</v>
      </c>
      <c r="BS6" s="47">
        <f t="shared" si="3"/>
        <v>9.1306749512915724E-6</v>
      </c>
      <c r="BT6" s="47">
        <f t="shared" si="3"/>
        <v>9.1306749512915724E-6</v>
      </c>
      <c r="BU6" s="47">
        <f t="shared" si="3"/>
        <v>9.1306749512915724E-6</v>
      </c>
      <c r="BV6" s="47">
        <f t="shared" si="3"/>
        <v>9.1306749512915724E-6</v>
      </c>
      <c r="BW6" s="47">
        <f t="shared" si="3"/>
        <v>9.1306749512915724E-6</v>
      </c>
      <c r="BX6" s="47">
        <f t="shared" si="3"/>
        <v>9.1306749512915724E-6</v>
      </c>
      <c r="BY6" s="47">
        <f t="shared" si="3"/>
        <v>9.1306749512915724E-6</v>
      </c>
      <c r="BZ6" s="47">
        <f t="shared" si="3"/>
        <v>9.1306749512915724E-6</v>
      </c>
      <c r="CA6" s="47">
        <f t="shared" si="3"/>
        <v>9.1306749512915724E-6</v>
      </c>
      <c r="CB6" s="47">
        <f t="shared" si="3"/>
        <v>9.1306749512915724E-6</v>
      </c>
      <c r="CC6" s="47">
        <f t="shared" si="3"/>
        <v>9.1306749512915724E-6</v>
      </c>
    </row>
    <row r="7" spans="1:81">
      <c r="A7" s="16" t="s">
        <v>330</v>
      </c>
      <c r="B7" s="32">
        <f>B3</f>
        <v>1.6896474247563054E-5</v>
      </c>
      <c r="C7" s="32">
        <f t="shared" ref="C7:AE7" si="6">C3</f>
        <v>1.6857623318322993E-5</v>
      </c>
      <c r="D7" s="32">
        <f t="shared" si="6"/>
        <v>1.2217419310421483E-5</v>
      </c>
      <c r="E7" s="32">
        <f t="shared" si="6"/>
        <v>1.2178568381181421E-5</v>
      </c>
      <c r="F7" s="32">
        <f t="shared" si="6"/>
        <v>1.2139717451941359E-5</v>
      </c>
      <c r="G7" s="32">
        <f t="shared" si="6"/>
        <v>1.2100866522701311E-5</v>
      </c>
      <c r="H7" s="32">
        <f t="shared" si="6"/>
        <v>1.2062015593461251E-5</v>
      </c>
      <c r="I7" s="32">
        <f t="shared" si="6"/>
        <v>1.2023164664221189E-5</v>
      </c>
      <c r="J7" s="32">
        <f t="shared" si="6"/>
        <v>1.1984313734981141E-5</v>
      </c>
      <c r="K7" s="32">
        <f t="shared" si="6"/>
        <v>1.1945462805741072E-5</v>
      </c>
      <c r="L7" s="32">
        <f t="shared" si="6"/>
        <v>1.1934584545553857E-5</v>
      </c>
      <c r="M7" s="32">
        <f t="shared" si="6"/>
        <v>1.1923706285366642E-5</v>
      </c>
      <c r="N7" s="32">
        <f t="shared" si="6"/>
        <v>1.6514181103840883E-5</v>
      </c>
      <c r="O7" s="32">
        <f t="shared" si="6"/>
        <v>1.6503302843653669E-5</v>
      </c>
      <c r="P7" s="32">
        <f t="shared" si="6"/>
        <v>1.6492424583466452E-5</v>
      </c>
      <c r="Q7" s="32">
        <f t="shared" si="6"/>
        <v>1.6481546323279239E-5</v>
      </c>
      <c r="R7" s="32">
        <f t="shared" si="6"/>
        <v>1.6470668063092022E-5</v>
      </c>
      <c r="S7" s="32">
        <f t="shared" si="6"/>
        <v>1.6459789802904805E-5</v>
      </c>
      <c r="T7" s="32">
        <f t="shared" si="6"/>
        <v>1.6448911542717592E-5</v>
      </c>
      <c r="U7" s="32">
        <f t="shared" si="6"/>
        <v>1.6438033282530375E-5</v>
      </c>
      <c r="V7" s="32">
        <f t="shared" si="6"/>
        <v>1.6427155022343158E-5</v>
      </c>
      <c r="W7" s="32">
        <f t="shared" si="6"/>
        <v>1.6416276762155945E-5</v>
      </c>
      <c r="X7" s="32">
        <f t="shared" si="6"/>
        <v>1.6405398501968725E-5</v>
      </c>
      <c r="Y7" s="32">
        <f t="shared" si="6"/>
        <v>1.6394520241781511E-5</v>
      </c>
      <c r="Z7" s="32">
        <f t="shared" si="6"/>
        <v>1.6383641981594294E-5</v>
      </c>
      <c r="AA7" s="32">
        <f t="shared" si="6"/>
        <v>1.6372763721407077E-5</v>
      </c>
      <c r="AB7" s="32">
        <f t="shared" si="6"/>
        <v>1.6361885461219864E-5</v>
      </c>
      <c r="AC7" s="32">
        <f t="shared" si="6"/>
        <v>1.6351007201032647E-5</v>
      </c>
      <c r="AD7" s="32">
        <f t="shared" si="6"/>
        <v>1.634012894084543E-5</v>
      </c>
      <c r="AE7" s="32">
        <f t="shared" si="6"/>
        <v>1.6329250680658217E-5</v>
      </c>
      <c r="AF7" s="47">
        <f t="shared" si="4"/>
        <v>1.6329250680658217E-5</v>
      </c>
      <c r="AG7" s="47">
        <f t="shared" si="4"/>
        <v>1.6329250680658217E-5</v>
      </c>
      <c r="AH7" s="47">
        <f t="shared" si="4"/>
        <v>1.6329250680658217E-5</v>
      </c>
      <c r="AI7" s="47">
        <f t="shared" si="4"/>
        <v>1.6329250680658217E-5</v>
      </c>
      <c r="AJ7" s="47">
        <f t="shared" si="4"/>
        <v>1.6329250680658217E-5</v>
      </c>
      <c r="AK7" s="47">
        <f t="shared" si="4"/>
        <v>1.6329250680658217E-5</v>
      </c>
      <c r="AL7" s="47">
        <f t="shared" si="4"/>
        <v>1.6329250680658217E-5</v>
      </c>
      <c r="AM7" s="47">
        <f t="shared" si="4"/>
        <v>1.6329250680658217E-5</v>
      </c>
      <c r="AN7" s="47">
        <f t="shared" si="4"/>
        <v>1.6329250680658217E-5</v>
      </c>
      <c r="AO7" s="47">
        <f t="shared" si="4"/>
        <v>1.6329250680658217E-5</v>
      </c>
      <c r="AP7" s="47">
        <f t="shared" si="4"/>
        <v>1.6329250680658217E-5</v>
      </c>
      <c r="AQ7" s="47">
        <f t="shared" si="4"/>
        <v>1.6329250680658217E-5</v>
      </c>
      <c r="AR7" s="47">
        <f t="shared" si="4"/>
        <v>1.6329250680658217E-5</v>
      </c>
      <c r="AS7" s="47">
        <f t="shared" si="4"/>
        <v>1.6329250680658217E-5</v>
      </c>
      <c r="AT7" s="47">
        <f t="shared" si="4"/>
        <v>1.6329250680658217E-5</v>
      </c>
      <c r="AU7" s="47">
        <f t="shared" si="4"/>
        <v>1.6329250680658217E-5</v>
      </c>
      <c r="AV7" s="47">
        <f t="shared" si="3"/>
        <v>1.6329250680658217E-5</v>
      </c>
      <c r="AW7" s="47">
        <f t="shared" si="3"/>
        <v>1.6329250680658217E-5</v>
      </c>
      <c r="AX7" s="47">
        <f t="shared" si="3"/>
        <v>1.6329250680658217E-5</v>
      </c>
      <c r="AY7" s="47">
        <f t="shared" si="3"/>
        <v>1.6329250680658217E-5</v>
      </c>
      <c r="AZ7" s="47">
        <f t="shared" si="3"/>
        <v>1.6329250680658217E-5</v>
      </c>
      <c r="BA7" s="47">
        <f t="shared" si="3"/>
        <v>1.6329250680658217E-5</v>
      </c>
      <c r="BB7" s="47">
        <f t="shared" si="3"/>
        <v>1.6329250680658217E-5</v>
      </c>
      <c r="BC7" s="47">
        <f t="shared" si="3"/>
        <v>1.6329250680658217E-5</v>
      </c>
      <c r="BD7" s="47">
        <f t="shared" si="3"/>
        <v>1.6329250680658217E-5</v>
      </c>
      <c r="BE7" s="47">
        <f t="shared" si="3"/>
        <v>1.6329250680658217E-5</v>
      </c>
      <c r="BF7" s="47">
        <f t="shared" si="3"/>
        <v>1.6329250680658217E-5</v>
      </c>
      <c r="BG7" s="47">
        <f t="shared" si="3"/>
        <v>1.6329250680658217E-5</v>
      </c>
      <c r="BH7" s="47">
        <f t="shared" si="3"/>
        <v>1.6329250680658217E-5</v>
      </c>
      <c r="BI7" s="47">
        <f t="shared" si="3"/>
        <v>1.6329250680658217E-5</v>
      </c>
      <c r="BJ7" s="47">
        <f t="shared" si="3"/>
        <v>1.6329250680658217E-5</v>
      </c>
      <c r="BK7" s="47">
        <f t="shared" si="3"/>
        <v>1.6329250680658217E-5</v>
      </c>
      <c r="BL7" s="47">
        <f t="shared" si="3"/>
        <v>1.6329250680658217E-5</v>
      </c>
      <c r="BM7" s="47">
        <f t="shared" si="3"/>
        <v>1.6329250680658217E-5</v>
      </c>
      <c r="BN7" s="47">
        <f t="shared" si="3"/>
        <v>1.6329250680658217E-5</v>
      </c>
      <c r="BO7" s="47">
        <f t="shared" si="3"/>
        <v>1.6329250680658217E-5</v>
      </c>
      <c r="BP7" s="47">
        <f t="shared" si="3"/>
        <v>1.6329250680658217E-5</v>
      </c>
      <c r="BQ7" s="47">
        <f t="shared" si="3"/>
        <v>1.6329250680658217E-5</v>
      </c>
      <c r="BR7" s="47">
        <f t="shared" si="3"/>
        <v>1.6329250680658217E-5</v>
      </c>
      <c r="BS7" s="47">
        <f t="shared" si="3"/>
        <v>1.6329250680658217E-5</v>
      </c>
      <c r="BT7" s="47">
        <f t="shared" si="3"/>
        <v>1.6329250680658217E-5</v>
      </c>
      <c r="BU7" s="47">
        <f t="shared" si="3"/>
        <v>1.6329250680658217E-5</v>
      </c>
      <c r="BV7" s="47">
        <f t="shared" si="3"/>
        <v>1.6329250680658217E-5</v>
      </c>
      <c r="BW7" s="47">
        <f t="shared" si="3"/>
        <v>1.6329250680658217E-5</v>
      </c>
      <c r="BX7" s="47">
        <f t="shared" si="3"/>
        <v>1.6329250680658217E-5</v>
      </c>
      <c r="BY7" s="47">
        <f t="shared" si="3"/>
        <v>1.6329250680658217E-5</v>
      </c>
      <c r="BZ7" s="47">
        <f t="shared" si="3"/>
        <v>1.6329250680658217E-5</v>
      </c>
      <c r="CA7" s="47">
        <f t="shared" si="3"/>
        <v>1.6329250680658217E-5</v>
      </c>
      <c r="CB7" s="47">
        <f t="shared" si="3"/>
        <v>1.6329250680658217E-5</v>
      </c>
      <c r="CC7" s="47">
        <f t="shared" si="3"/>
        <v>1.6329250680658217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896474247563054E-5</v>
      </c>
      <c r="C9" s="32">
        <f t="shared" ref="C9:AE9" si="7">C3</f>
        <v>1.6857623318322993E-5</v>
      </c>
      <c r="D9" s="32">
        <f t="shared" si="7"/>
        <v>1.2217419310421483E-5</v>
      </c>
      <c r="E9" s="32">
        <f t="shared" si="7"/>
        <v>1.2178568381181421E-5</v>
      </c>
      <c r="F9" s="32">
        <f t="shared" si="7"/>
        <v>1.2139717451941359E-5</v>
      </c>
      <c r="G9" s="32">
        <f t="shared" si="7"/>
        <v>1.2100866522701311E-5</v>
      </c>
      <c r="H9" s="32">
        <f t="shared" si="7"/>
        <v>1.2062015593461251E-5</v>
      </c>
      <c r="I9" s="32">
        <f t="shared" si="7"/>
        <v>1.2023164664221189E-5</v>
      </c>
      <c r="J9" s="32">
        <f t="shared" si="7"/>
        <v>1.1984313734981141E-5</v>
      </c>
      <c r="K9" s="32">
        <f t="shared" si="7"/>
        <v>1.1945462805741072E-5</v>
      </c>
      <c r="L9" s="32">
        <f t="shared" si="7"/>
        <v>1.1934584545553857E-5</v>
      </c>
      <c r="M9" s="32">
        <f t="shared" si="7"/>
        <v>1.1923706285366642E-5</v>
      </c>
      <c r="N9" s="32">
        <f t="shared" si="7"/>
        <v>1.6514181103840883E-5</v>
      </c>
      <c r="O9" s="32">
        <f t="shared" si="7"/>
        <v>1.6503302843653669E-5</v>
      </c>
      <c r="P9" s="32">
        <f t="shared" si="7"/>
        <v>1.6492424583466452E-5</v>
      </c>
      <c r="Q9" s="32">
        <f t="shared" si="7"/>
        <v>1.6481546323279239E-5</v>
      </c>
      <c r="R9" s="32">
        <f t="shared" si="7"/>
        <v>1.6470668063092022E-5</v>
      </c>
      <c r="S9" s="32">
        <f t="shared" si="7"/>
        <v>1.6459789802904805E-5</v>
      </c>
      <c r="T9" s="32">
        <f t="shared" si="7"/>
        <v>1.6448911542717592E-5</v>
      </c>
      <c r="U9" s="32">
        <f t="shared" si="7"/>
        <v>1.6438033282530375E-5</v>
      </c>
      <c r="V9" s="32">
        <f t="shared" si="7"/>
        <v>1.6427155022343158E-5</v>
      </c>
      <c r="W9" s="32">
        <f t="shared" si="7"/>
        <v>1.6416276762155945E-5</v>
      </c>
      <c r="X9" s="32">
        <f t="shared" si="7"/>
        <v>1.6405398501968725E-5</v>
      </c>
      <c r="Y9" s="32">
        <f t="shared" si="7"/>
        <v>1.6394520241781511E-5</v>
      </c>
      <c r="Z9" s="32">
        <f t="shared" si="7"/>
        <v>1.6383641981594294E-5</v>
      </c>
      <c r="AA9" s="32">
        <f t="shared" si="7"/>
        <v>1.6372763721407077E-5</v>
      </c>
      <c r="AB9" s="32">
        <f t="shared" si="7"/>
        <v>1.6361885461219864E-5</v>
      </c>
      <c r="AC9" s="32">
        <f t="shared" si="7"/>
        <v>1.6351007201032647E-5</v>
      </c>
      <c r="AD9" s="32">
        <f t="shared" si="7"/>
        <v>1.634012894084543E-5</v>
      </c>
      <c r="AE9" s="32">
        <f t="shared" si="7"/>
        <v>1.6329250680658217E-5</v>
      </c>
      <c r="AF9" s="47">
        <f t="shared" si="4"/>
        <v>1.6329250680658217E-5</v>
      </c>
      <c r="AG9" s="47">
        <f t="shared" si="4"/>
        <v>1.6329250680658217E-5</v>
      </c>
      <c r="AH9" s="47">
        <f t="shared" si="4"/>
        <v>1.6329250680658217E-5</v>
      </c>
      <c r="AI9" s="47">
        <f t="shared" si="4"/>
        <v>1.6329250680658217E-5</v>
      </c>
      <c r="AJ9" s="47">
        <f t="shared" si="4"/>
        <v>1.6329250680658217E-5</v>
      </c>
      <c r="AK9" s="47">
        <f t="shared" si="4"/>
        <v>1.6329250680658217E-5</v>
      </c>
      <c r="AL9" s="47">
        <f t="shared" si="4"/>
        <v>1.6329250680658217E-5</v>
      </c>
      <c r="AM9" s="47">
        <f t="shared" si="4"/>
        <v>1.6329250680658217E-5</v>
      </c>
      <c r="AN9" s="47">
        <f t="shared" si="4"/>
        <v>1.6329250680658217E-5</v>
      </c>
      <c r="AO9" s="47">
        <f t="shared" si="4"/>
        <v>1.6329250680658217E-5</v>
      </c>
      <c r="AP9" s="47">
        <f t="shared" si="4"/>
        <v>1.6329250680658217E-5</v>
      </c>
      <c r="AQ9" s="47">
        <f t="shared" si="4"/>
        <v>1.6329250680658217E-5</v>
      </c>
      <c r="AR9" s="47">
        <f t="shared" si="4"/>
        <v>1.6329250680658217E-5</v>
      </c>
      <c r="AS9" s="47">
        <f t="shared" si="4"/>
        <v>1.6329250680658217E-5</v>
      </c>
      <c r="AT9" s="47">
        <f t="shared" si="4"/>
        <v>1.6329250680658217E-5</v>
      </c>
      <c r="AU9" s="47">
        <f t="shared" si="4"/>
        <v>1.6329250680658217E-5</v>
      </c>
      <c r="AV9" s="47">
        <f t="shared" si="3"/>
        <v>1.6329250680658217E-5</v>
      </c>
      <c r="AW9" s="47">
        <f t="shared" si="3"/>
        <v>1.6329250680658217E-5</v>
      </c>
      <c r="AX9" s="47">
        <f t="shared" si="3"/>
        <v>1.6329250680658217E-5</v>
      </c>
      <c r="AY9" s="47">
        <f t="shared" si="3"/>
        <v>1.6329250680658217E-5</v>
      </c>
      <c r="AZ9" s="47">
        <f t="shared" si="3"/>
        <v>1.6329250680658217E-5</v>
      </c>
      <c r="BA9" s="47">
        <f t="shared" si="3"/>
        <v>1.6329250680658217E-5</v>
      </c>
      <c r="BB9" s="47">
        <f t="shared" si="3"/>
        <v>1.6329250680658217E-5</v>
      </c>
      <c r="BC9" s="47">
        <f t="shared" si="3"/>
        <v>1.6329250680658217E-5</v>
      </c>
      <c r="BD9" s="47">
        <f t="shared" si="3"/>
        <v>1.6329250680658217E-5</v>
      </c>
      <c r="BE9" s="47">
        <f t="shared" si="3"/>
        <v>1.6329250680658217E-5</v>
      </c>
      <c r="BF9" s="47">
        <f t="shared" si="3"/>
        <v>1.6329250680658217E-5</v>
      </c>
      <c r="BG9" s="47">
        <f t="shared" si="3"/>
        <v>1.6329250680658217E-5</v>
      </c>
      <c r="BH9" s="47">
        <f t="shared" si="3"/>
        <v>1.6329250680658217E-5</v>
      </c>
      <c r="BI9" s="47">
        <f t="shared" si="3"/>
        <v>1.6329250680658217E-5</v>
      </c>
      <c r="BJ9" s="47">
        <f t="shared" si="3"/>
        <v>1.6329250680658217E-5</v>
      </c>
      <c r="BK9" s="47">
        <f t="shared" si="3"/>
        <v>1.6329250680658217E-5</v>
      </c>
      <c r="BL9" s="47">
        <f t="shared" si="3"/>
        <v>1.6329250680658217E-5</v>
      </c>
      <c r="BM9" s="47">
        <f t="shared" si="3"/>
        <v>1.6329250680658217E-5</v>
      </c>
      <c r="BN9" s="47">
        <f t="shared" si="3"/>
        <v>1.6329250680658217E-5</v>
      </c>
      <c r="BO9" s="47">
        <f t="shared" si="3"/>
        <v>1.6329250680658217E-5</v>
      </c>
      <c r="BP9" s="47">
        <f t="shared" si="3"/>
        <v>1.6329250680658217E-5</v>
      </c>
      <c r="BQ9" s="47">
        <f t="shared" si="3"/>
        <v>1.6329250680658217E-5</v>
      </c>
      <c r="BR9" s="47">
        <f t="shared" si="3"/>
        <v>1.6329250680658217E-5</v>
      </c>
      <c r="BS9" s="47">
        <f t="shared" si="3"/>
        <v>1.6329250680658217E-5</v>
      </c>
      <c r="BT9" s="47">
        <f t="shared" si="3"/>
        <v>1.6329250680658217E-5</v>
      </c>
      <c r="BU9" s="47">
        <f t="shared" si="3"/>
        <v>1.6329250680658217E-5</v>
      </c>
      <c r="BV9" s="47">
        <f t="shared" si="3"/>
        <v>1.6329250680658217E-5</v>
      </c>
      <c r="BW9" s="47">
        <f t="shared" si="3"/>
        <v>1.6329250680658217E-5</v>
      </c>
      <c r="BX9" s="47">
        <f t="shared" si="3"/>
        <v>1.6329250680658217E-5</v>
      </c>
      <c r="BY9" s="47">
        <f t="shared" si="3"/>
        <v>1.6329250680658217E-5</v>
      </c>
      <c r="BZ9" s="47">
        <f t="shared" si="3"/>
        <v>1.6329250680658217E-5</v>
      </c>
      <c r="CA9" s="47">
        <f t="shared" si="3"/>
        <v>1.6329250680658217E-5</v>
      </c>
      <c r="CB9" s="47">
        <f t="shared" si="3"/>
        <v>1.6329250680658217E-5</v>
      </c>
      <c r="CC9" s="47">
        <f t="shared" si="3"/>
        <v>1.6329250680658217E-5</v>
      </c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4041185114219284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5230208558962428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556625906563177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5360782521231985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5480508493261129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5440427174980164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5287559023121685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132337275952994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051629623804242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001760261596154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5028741585231889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5009050390085693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5214728372246372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5402357182220877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5314796722089463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5283470970207931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539483596712252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5573246601467491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614806438032424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616284956316394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479623387948102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335585796633786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5212882295450635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5146797629502964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5154590044357329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5095506430631934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5037240776299266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910467534726083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79550325487602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601409688016686E-6</v>
      </c>
      <c r="AF2">
        <f>AE2</f>
        <v>1.4601409688016686E-6</v>
      </c>
      <c r="AG2">
        <f t="shared" ref="AG2:CC7" si="0">AF2</f>
        <v>1.4601409688016686E-6</v>
      </c>
      <c r="AH2">
        <f t="shared" si="0"/>
        <v>1.4601409688016686E-6</v>
      </c>
      <c r="AI2">
        <f t="shared" si="0"/>
        <v>1.4601409688016686E-6</v>
      </c>
      <c r="AJ2">
        <f t="shared" si="0"/>
        <v>1.4601409688016686E-6</v>
      </c>
      <c r="AK2">
        <f t="shared" si="0"/>
        <v>1.4601409688016686E-6</v>
      </c>
      <c r="AL2">
        <f t="shared" si="0"/>
        <v>1.4601409688016686E-6</v>
      </c>
      <c r="AM2">
        <f t="shared" si="0"/>
        <v>1.4601409688016686E-6</v>
      </c>
      <c r="AN2">
        <f t="shared" si="0"/>
        <v>1.4601409688016686E-6</v>
      </c>
      <c r="AO2">
        <f t="shared" si="0"/>
        <v>1.4601409688016686E-6</v>
      </c>
      <c r="AP2">
        <f t="shared" si="0"/>
        <v>1.4601409688016686E-6</v>
      </c>
      <c r="AQ2">
        <f t="shared" si="0"/>
        <v>1.4601409688016686E-6</v>
      </c>
      <c r="AR2">
        <f t="shared" si="0"/>
        <v>1.4601409688016686E-6</v>
      </c>
      <c r="AS2">
        <f t="shared" si="0"/>
        <v>1.4601409688016686E-6</v>
      </c>
      <c r="AT2">
        <f t="shared" si="0"/>
        <v>1.4601409688016686E-6</v>
      </c>
      <c r="AU2">
        <f t="shared" si="0"/>
        <v>1.4601409688016686E-6</v>
      </c>
      <c r="AV2">
        <f t="shared" si="0"/>
        <v>1.4601409688016686E-6</v>
      </c>
      <c r="AW2">
        <f t="shared" si="0"/>
        <v>1.4601409688016686E-6</v>
      </c>
      <c r="AX2">
        <f t="shared" si="0"/>
        <v>1.4601409688016686E-6</v>
      </c>
      <c r="AY2">
        <f t="shared" si="0"/>
        <v>1.4601409688016686E-6</v>
      </c>
      <c r="AZ2">
        <f t="shared" si="0"/>
        <v>1.4601409688016686E-6</v>
      </c>
      <c r="BA2">
        <f t="shared" si="0"/>
        <v>1.4601409688016686E-6</v>
      </c>
      <c r="BB2">
        <f t="shared" si="0"/>
        <v>1.4601409688016686E-6</v>
      </c>
      <c r="BC2">
        <f t="shared" si="0"/>
        <v>1.4601409688016686E-6</v>
      </c>
      <c r="BD2">
        <f t="shared" si="0"/>
        <v>1.4601409688016686E-6</v>
      </c>
      <c r="BE2">
        <f t="shared" si="0"/>
        <v>1.4601409688016686E-6</v>
      </c>
      <c r="BF2">
        <f t="shared" si="0"/>
        <v>1.4601409688016686E-6</v>
      </c>
      <c r="BG2">
        <f t="shared" si="0"/>
        <v>1.4601409688016686E-6</v>
      </c>
      <c r="BH2">
        <f t="shared" si="0"/>
        <v>1.4601409688016686E-6</v>
      </c>
      <c r="BI2">
        <f t="shared" si="0"/>
        <v>1.4601409688016686E-6</v>
      </c>
      <c r="BJ2">
        <f t="shared" si="0"/>
        <v>1.4601409688016686E-6</v>
      </c>
      <c r="BK2">
        <f t="shared" si="0"/>
        <v>1.4601409688016686E-6</v>
      </c>
      <c r="BL2">
        <f t="shared" si="0"/>
        <v>1.4601409688016686E-6</v>
      </c>
      <c r="BM2">
        <f t="shared" si="0"/>
        <v>1.4601409688016686E-6</v>
      </c>
      <c r="BN2">
        <f t="shared" si="0"/>
        <v>1.4601409688016686E-6</v>
      </c>
      <c r="BO2">
        <f t="shared" si="0"/>
        <v>1.4601409688016686E-6</v>
      </c>
      <c r="BP2">
        <f t="shared" si="0"/>
        <v>1.4601409688016686E-6</v>
      </c>
      <c r="BQ2">
        <f t="shared" si="0"/>
        <v>1.4601409688016686E-6</v>
      </c>
      <c r="BR2">
        <f t="shared" si="0"/>
        <v>1.4601409688016686E-6</v>
      </c>
      <c r="BS2">
        <f t="shared" si="0"/>
        <v>1.4601409688016686E-6</v>
      </c>
      <c r="BT2">
        <f t="shared" si="0"/>
        <v>1.4601409688016686E-6</v>
      </c>
      <c r="BU2">
        <f t="shared" si="0"/>
        <v>1.4601409688016686E-6</v>
      </c>
      <c r="BV2">
        <f t="shared" si="0"/>
        <v>1.4601409688016686E-6</v>
      </c>
      <c r="BW2">
        <f t="shared" si="0"/>
        <v>1.4601409688016686E-6</v>
      </c>
      <c r="BX2">
        <f t="shared" si="0"/>
        <v>1.4601409688016686E-6</v>
      </c>
      <c r="BY2">
        <f t="shared" si="0"/>
        <v>1.4601409688016686E-6</v>
      </c>
      <c r="BZ2">
        <f t="shared" si="0"/>
        <v>1.4601409688016686E-6</v>
      </c>
      <c r="CA2">
        <f t="shared" si="0"/>
        <v>1.4601409688016686E-6</v>
      </c>
      <c r="CB2">
        <f t="shared" si="0"/>
        <v>1.4601409688016686E-6</v>
      </c>
      <c r="CC2">
        <f t="shared" si="0"/>
        <v>1.4601409688016686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0090936599623573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2687977958356975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1706536438131659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1640058150098425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1214476812694626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0780923449780666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0337682003009332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9989813189076348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9823871479609995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9743819339956856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9821010816008704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9863194135420964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0291700700997534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0568198478362033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0543180273269295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0640248009286956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0916067858650904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1262363902276864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1389609345546788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1503414597186885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1456674944638137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1404203204124901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1340750389256989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1364479001987793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147430900163473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1493571331815585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1483851532028346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1383447959817534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127638347598234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1083402803607096E-6</v>
      </c>
      <c r="AF4">
        <f t="shared" si="1"/>
        <v>2.1083402803607096E-6</v>
      </c>
      <c r="AG4">
        <f t="shared" si="0"/>
        <v>2.1083402803607096E-6</v>
      </c>
      <c r="AH4">
        <f t="shared" si="0"/>
        <v>2.1083402803607096E-6</v>
      </c>
      <c r="AI4">
        <f t="shared" si="0"/>
        <v>2.1083402803607096E-6</v>
      </c>
      <c r="AJ4">
        <f t="shared" si="0"/>
        <v>2.1083402803607096E-6</v>
      </c>
      <c r="AK4">
        <f t="shared" si="0"/>
        <v>2.1083402803607096E-6</v>
      </c>
      <c r="AL4">
        <f t="shared" si="0"/>
        <v>2.1083402803607096E-6</v>
      </c>
      <c r="AM4">
        <f t="shared" si="0"/>
        <v>2.1083402803607096E-6</v>
      </c>
      <c r="AN4">
        <f t="shared" si="0"/>
        <v>2.1083402803607096E-6</v>
      </c>
      <c r="AO4">
        <f t="shared" si="0"/>
        <v>2.1083402803607096E-6</v>
      </c>
      <c r="AP4">
        <f t="shared" si="0"/>
        <v>2.1083402803607096E-6</v>
      </c>
      <c r="AQ4">
        <f t="shared" si="0"/>
        <v>2.1083402803607096E-6</v>
      </c>
      <c r="AR4">
        <f t="shared" si="0"/>
        <v>2.1083402803607096E-6</v>
      </c>
      <c r="AS4">
        <f t="shared" si="0"/>
        <v>2.1083402803607096E-6</v>
      </c>
      <c r="AT4">
        <f t="shared" si="0"/>
        <v>2.1083402803607096E-6</v>
      </c>
      <c r="AU4">
        <f t="shared" si="0"/>
        <v>2.1083402803607096E-6</v>
      </c>
      <c r="AV4">
        <f t="shared" si="0"/>
        <v>2.1083402803607096E-6</v>
      </c>
      <c r="AW4">
        <f t="shared" si="0"/>
        <v>2.1083402803607096E-6</v>
      </c>
      <c r="AX4">
        <f t="shared" si="0"/>
        <v>2.1083402803607096E-6</v>
      </c>
      <c r="AY4">
        <f t="shared" si="0"/>
        <v>2.1083402803607096E-6</v>
      </c>
      <c r="AZ4">
        <f t="shared" si="0"/>
        <v>2.1083402803607096E-6</v>
      </c>
      <c r="BA4">
        <f t="shared" si="0"/>
        <v>2.1083402803607096E-6</v>
      </c>
      <c r="BB4">
        <f t="shared" si="0"/>
        <v>2.1083402803607096E-6</v>
      </c>
      <c r="BC4">
        <f t="shared" si="0"/>
        <v>2.1083402803607096E-6</v>
      </c>
      <c r="BD4">
        <f t="shared" si="0"/>
        <v>2.1083402803607096E-6</v>
      </c>
      <c r="BE4">
        <f t="shared" si="0"/>
        <v>2.1083402803607096E-6</v>
      </c>
      <c r="BF4">
        <f t="shared" si="0"/>
        <v>2.1083402803607096E-6</v>
      </c>
      <c r="BG4">
        <f t="shared" si="0"/>
        <v>2.1083402803607096E-6</v>
      </c>
      <c r="BH4">
        <f t="shared" si="0"/>
        <v>2.1083402803607096E-6</v>
      </c>
      <c r="BI4">
        <f t="shared" si="0"/>
        <v>2.1083402803607096E-6</v>
      </c>
      <c r="BJ4">
        <f t="shared" si="0"/>
        <v>2.1083402803607096E-6</v>
      </c>
      <c r="BK4">
        <f t="shared" si="0"/>
        <v>2.1083402803607096E-6</v>
      </c>
      <c r="BL4">
        <f t="shared" si="0"/>
        <v>2.1083402803607096E-6</v>
      </c>
      <c r="BM4">
        <f t="shared" si="0"/>
        <v>2.1083402803607096E-6</v>
      </c>
      <c r="BN4">
        <f t="shared" si="0"/>
        <v>2.1083402803607096E-6</v>
      </c>
      <c r="BO4">
        <f t="shared" si="0"/>
        <v>2.1083402803607096E-6</v>
      </c>
      <c r="BP4">
        <f t="shared" si="0"/>
        <v>2.1083402803607096E-6</v>
      </c>
      <c r="BQ4">
        <f t="shared" si="0"/>
        <v>2.1083402803607096E-6</v>
      </c>
      <c r="BR4">
        <f t="shared" si="0"/>
        <v>2.1083402803607096E-6</v>
      </c>
      <c r="BS4">
        <f t="shared" si="0"/>
        <v>2.1083402803607096E-6</v>
      </c>
      <c r="BT4">
        <f t="shared" si="0"/>
        <v>2.1083402803607096E-6</v>
      </c>
      <c r="BU4">
        <f t="shared" si="0"/>
        <v>2.1083402803607096E-6</v>
      </c>
      <c r="BV4">
        <f t="shared" si="0"/>
        <v>2.1083402803607096E-6</v>
      </c>
      <c r="BW4">
        <f t="shared" si="0"/>
        <v>2.1083402803607096E-6</v>
      </c>
      <c r="BX4">
        <f t="shared" si="0"/>
        <v>2.1083402803607096E-6</v>
      </c>
      <c r="BY4">
        <f t="shared" si="0"/>
        <v>2.1083402803607096E-6</v>
      </c>
      <c r="BZ4">
        <f t="shared" si="0"/>
        <v>2.1083402803607096E-6</v>
      </c>
      <c r="CA4">
        <f t="shared" si="0"/>
        <v>2.1083402803607096E-6</v>
      </c>
      <c r="CB4">
        <f t="shared" si="0"/>
        <v>2.1083402803607096E-6</v>
      </c>
      <c r="CC4">
        <f t="shared" si="0"/>
        <v>2.1083402803607096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6052007274606043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8191397266775418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7571814979629915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6974582646543313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6570522333123934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6145301547823464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572769584224404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5372659634969824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181752589990986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057326028800911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5058547998033897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502772177231783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5332012059522971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5508772986795331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5421170217664007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5479648626811395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5652015822359367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5900332053406734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5979322333228522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6024036490054738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5947328283371418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5862545048659672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5767396163555993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5747301495063753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5799082441311509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5771011915801359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5718177135079819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5616176331077376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551895397392631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5341572372915742E-6</v>
      </c>
      <c r="AF5">
        <f t="shared" si="1"/>
        <v>1.5341572372915742E-6</v>
      </c>
      <c r="AG5">
        <f t="shared" si="0"/>
        <v>1.5341572372915742E-6</v>
      </c>
      <c r="AH5">
        <f t="shared" si="0"/>
        <v>1.5341572372915742E-6</v>
      </c>
      <c r="AI5">
        <f t="shared" si="0"/>
        <v>1.5341572372915742E-6</v>
      </c>
      <c r="AJ5">
        <f t="shared" si="0"/>
        <v>1.5341572372915742E-6</v>
      </c>
      <c r="AK5">
        <f t="shared" si="0"/>
        <v>1.5341572372915742E-6</v>
      </c>
      <c r="AL5">
        <f t="shared" si="0"/>
        <v>1.5341572372915742E-6</v>
      </c>
      <c r="AM5">
        <f t="shared" si="0"/>
        <v>1.5341572372915742E-6</v>
      </c>
      <c r="AN5">
        <f t="shared" si="0"/>
        <v>1.5341572372915742E-6</v>
      </c>
      <c r="AO5">
        <f t="shared" si="0"/>
        <v>1.5341572372915742E-6</v>
      </c>
      <c r="AP5">
        <f t="shared" si="0"/>
        <v>1.5341572372915742E-6</v>
      </c>
      <c r="AQ5">
        <f t="shared" si="0"/>
        <v>1.5341572372915742E-6</v>
      </c>
      <c r="AR5">
        <f t="shared" si="0"/>
        <v>1.5341572372915742E-6</v>
      </c>
      <c r="AS5">
        <f t="shared" si="0"/>
        <v>1.5341572372915742E-6</v>
      </c>
      <c r="AT5">
        <f t="shared" si="0"/>
        <v>1.5341572372915742E-6</v>
      </c>
      <c r="AU5">
        <f t="shared" si="0"/>
        <v>1.5341572372915742E-6</v>
      </c>
      <c r="AV5">
        <f t="shared" si="0"/>
        <v>1.5341572372915742E-6</v>
      </c>
      <c r="AW5">
        <f t="shared" si="0"/>
        <v>1.5341572372915742E-6</v>
      </c>
      <c r="AX5">
        <f t="shared" si="0"/>
        <v>1.5341572372915742E-6</v>
      </c>
      <c r="AY5">
        <f t="shared" si="0"/>
        <v>1.5341572372915742E-6</v>
      </c>
      <c r="AZ5">
        <f t="shared" si="0"/>
        <v>1.5341572372915742E-6</v>
      </c>
      <c r="BA5">
        <f t="shared" si="0"/>
        <v>1.5341572372915742E-6</v>
      </c>
      <c r="BB5">
        <f t="shared" si="0"/>
        <v>1.5341572372915742E-6</v>
      </c>
      <c r="BC5">
        <f t="shared" si="0"/>
        <v>1.5341572372915742E-6</v>
      </c>
      <c r="BD5">
        <f t="shared" si="0"/>
        <v>1.5341572372915742E-6</v>
      </c>
      <c r="BE5">
        <f t="shared" si="0"/>
        <v>1.5341572372915742E-6</v>
      </c>
      <c r="BF5">
        <f t="shared" si="0"/>
        <v>1.5341572372915742E-6</v>
      </c>
      <c r="BG5">
        <f t="shared" si="0"/>
        <v>1.5341572372915742E-6</v>
      </c>
      <c r="BH5">
        <f t="shared" si="0"/>
        <v>1.5341572372915742E-6</v>
      </c>
      <c r="BI5">
        <f t="shared" si="0"/>
        <v>1.5341572372915742E-6</v>
      </c>
      <c r="BJ5">
        <f t="shared" si="0"/>
        <v>1.5341572372915742E-6</v>
      </c>
      <c r="BK5">
        <f t="shared" si="0"/>
        <v>1.5341572372915742E-6</v>
      </c>
      <c r="BL5">
        <f t="shared" si="0"/>
        <v>1.5341572372915742E-6</v>
      </c>
      <c r="BM5">
        <f t="shared" si="0"/>
        <v>1.5341572372915742E-6</v>
      </c>
      <c r="BN5">
        <f t="shared" si="0"/>
        <v>1.5341572372915742E-6</v>
      </c>
      <c r="BO5">
        <f t="shared" si="0"/>
        <v>1.5341572372915742E-6</v>
      </c>
      <c r="BP5">
        <f t="shared" si="0"/>
        <v>1.5341572372915742E-6</v>
      </c>
      <c r="BQ5">
        <f t="shared" si="0"/>
        <v>1.5341572372915742E-6</v>
      </c>
      <c r="BR5">
        <f t="shared" si="0"/>
        <v>1.5341572372915742E-6</v>
      </c>
      <c r="BS5">
        <f t="shared" si="0"/>
        <v>1.5341572372915742E-6</v>
      </c>
      <c r="BT5">
        <f t="shared" si="0"/>
        <v>1.5341572372915742E-6</v>
      </c>
      <c r="BU5">
        <f t="shared" si="0"/>
        <v>1.5341572372915742E-6</v>
      </c>
      <c r="BV5">
        <f t="shared" si="0"/>
        <v>1.5341572372915742E-6</v>
      </c>
      <c r="BW5">
        <f t="shared" si="0"/>
        <v>1.5341572372915742E-6</v>
      </c>
      <c r="BX5">
        <f t="shared" si="0"/>
        <v>1.5341572372915742E-6</v>
      </c>
      <c r="BY5">
        <f t="shared" si="0"/>
        <v>1.5341572372915742E-6</v>
      </c>
      <c r="BZ5">
        <f t="shared" si="0"/>
        <v>1.5341572372915742E-6</v>
      </c>
      <c r="CA5">
        <f t="shared" si="0"/>
        <v>1.5341572372915742E-6</v>
      </c>
      <c r="CB5">
        <f t="shared" si="0"/>
        <v>1.5341572372915742E-6</v>
      </c>
      <c r="CC5">
        <f t="shared" si="0"/>
        <v>1.5341572372915742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2911898170277152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4532716273743447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3957305481060649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3064085456111047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253497748797406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2066816150850783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1573168977289368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1226004113504298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096928943615871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0850835404980658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085929150156787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0811225476874628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1231678051956255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1298190980364243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1237703970063117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1358053936680599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1536703092592298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1754612838453474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1884743613079799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187552874609206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1819923885113021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18242605650262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1736762252990845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1791218722563001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1812039012543607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1777618968317231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1782343288113007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1706602285225543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1658966824763061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1526514833463243E-6</v>
      </c>
      <c r="AF6">
        <f t="shared" si="1"/>
        <v>1.1526514833463243E-6</v>
      </c>
      <c r="AG6">
        <f t="shared" si="0"/>
        <v>1.1526514833463243E-6</v>
      </c>
      <c r="AH6">
        <f t="shared" si="0"/>
        <v>1.1526514833463243E-6</v>
      </c>
      <c r="AI6">
        <f t="shared" si="0"/>
        <v>1.1526514833463243E-6</v>
      </c>
      <c r="AJ6">
        <f t="shared" si="0"/>
        <v>1.1526514833463243E-6</v>
      </c>
      <c r="AK6">
        <f t="shared" si="0"/>
        <v>1.1526514833463243E-6</v>
      </c>
      <c r="AL6">
        <f t="shared" si="0"/>
        <v>1.1526514833463243E-6</v>
      </c>
      <c r="AM6">
        <f t="shared" si="0"/>
        <v>1.1526514833463243E-6</v>
      </c>
      <c r="AN6">
        <f t="shared" si="0"/>
        <v>1.1526514833463243E-6</v>
      </c>
      <c r="AO6">
        <f t="shared" si="0"/>
        <v>1.1526514833463243E-6</v>
      </c>
      <c r="AP6">
        <f t="shared" si="0"/>
        <v>1.1526514833463243E-6</v>
      </c>
      <c r="AQ6">
        <f t="shared" si="0"/>
        <v>1.1526514833463243E-6</v>
      </c>
      <c r="AR6">
        <f t="shared" si="0"/>
        <v>1.1526514833463243E-6</v>
      </c>
      <c r="AS6">
        <f t="shared" si="0"/>
        <v>1.1526514833463243E-6</v>
      </c>
      <c r="AT6">
        <f t="shared" si="0"/>
        <v>1.1526514833463243E-6</v>
      </c>
      <c r="AU6">
        <f t="shared" si="0"/>
        <v>1.1526514833463243E-6</v>
      </c>
      <c r="AV6">
        <f t="shared" si="0"/>
        <v>1.1526514833463243E-6</v>
      </c>
      <c r="AW6">
        <f t="shared" si="0"/>
        <v>1.1526514833463243E-6</v>
      </c>
      <c r="AX6">
        <f t="shared" si="0"/>
        <v>1.1526514833463243E-6</v>
      </c>
      <c r="AY6">
        <f t="shared" si="0"/>
        <v>1.1526514833463243E-6</v>
      </c>
      <c r="AZ6">
        <f t="shared" si="0"/>
        <v>1.1526514833463243E-6</v>
      </c>
      <c r="BA6">
        <f t="shared" si="0"/>
        <v>1.1526514833463243E-6</v>
      </c>
      <c r="BB6">
        <f t="shared" si="0"/>
        <v>1.1526514833463243E-6</v>
      </c>
      <c r="BC6">
        <f t="shared" si="0"/>
        <v>1.1526514833463243E-6</v>
      </c>
      <c r="BD6">
        <f t="shared" si="0"/>
        <v>1.1526514833463243E-6</v>
      </c>
      <c r="BE6">
        <f t="shared" si="0"/>
        <v>1.1526514833463243E-6</v>
      </c>
      <c r="BF6">
        <f t="shared" si="0"/>
        <v>1.1526514833463243E-6</v>
      </c>
      <c r="BG6">
        <f t="shared" si="0"/>
        <v>1.1526514833463243E-6</v>
      </c>
      <c r="BH6">
        <f t="shared" si="0"/>
        <v>1.1526514833463243E-6</v>
      </c>
      <c r="BI6">
        <f t="shared" si="0"/>
        <v>1.1526514833463243E-6</v>
      </c>
      <c r="BJ6">
        <f t="shared" si="0"/>
        <v>1.1526514833463243E-6</v>
      </c>
      <c r="BK6">
        <f t="shared" si="0"/>
        <v>1.1526514833463243E-6</v>
      </c>
      <c r="BL6">
        <f t="shared" si="0"/>
        <v>1.1526514833463243E-6</v>
      </c>
      <c r="BM6">
        <f t="shared" si="0"/>
        <v>1.1526514833463243E-6</v>
      </c>
      <c r="BN6">
        <f t="shared" si="0"/>
        <v>1.1526514833463243E-6</v>
      </c>
      <c r="BO6">
        <f t="shared" si="0"/>
        <v>1.1526514833463243E-6</v>
      </c>
      <c r="BP6">
        <f t="shared" si="0"/>
        <v>1.1526514833463243E-6</v>
      </c>
      <c r="BQ6">
        <f t="shared" si="0"/>
        <v>1.1526514833463243E-6</v>
      </c>
      <c r="BR6">
        <f t="shared" si="0"/>
        <v>1.1526514833463243E-6</v>
      </c>
      <c r="BS6">
        <f t="shared" si="0"/>
        <v>1.1526514833463243E-6</v>
      </c>
      <c r="BT6">
        <f t="shared" si="0"/>
        <v>1.1526514833463243E-6</v>
      </c>
      <c r="BU6">
        <f t="shared" si="0"/>
        <v>1.1526514833463243E-6</v>
      </c>
      <c r="BV6">
        <f t="shared" si="0"/>
        <v>1.1526514833463243E-6</v>
      </c>
      <c r="BW6">
        <f t="shared" si="0"/>
        <v>1.1526514833463243E-6</v>
      </c>
      <c r="BX6">
        <f t="shared" si="0"/>
        <v>1.1526514833463243E-6</v>
      </c>
      <c r="BY6">
        <f t="shared" si="0"/>
        <v>1.1526514833463243E-6</v>
      </c>
      <c r="BZ6">
        <f t="shared" si="0"/>
        <v>1.1526514833463243E-6</v>
      </c>
      <c r="CA6">
        <f t="shared" si="0"/>
        <v>1.1526514833463243E-6</v>
      </c>
      <c r="CB6">
        <f t="shared" si="0"/>
        <v>1.1526514833463243E-6</v>
      </c>
      <c r="CC6">
        <f t="shared" si="0"/>
        <v>1.1526514833463243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2911898170277152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458172336737794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4012276970955733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3717817935854707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3407852878388443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3088555869190899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2770745551202657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251843269223259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238655380720885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2319611179885869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2353130437519559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2355350414660767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2638687304354359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279493628167451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2757612327390012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2826585724392498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2995369910086366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3213850591389925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3299878344216912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3354495946115723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3312946073138965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3274575484818556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3221573851625508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3236270391388732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3297561194917764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329685102482959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3283630474496158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3218581206003794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3156046427624707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3026524502519893E-6</v>
      </c>
      <c r="AF7">
        <f t="shared" si="1"/>
        <v>1.3026524502519893E-6</v>
      </c>
      <c r="AG7">
        <f t="shared" si="0"/>
        <v>1.3026524502519893E-6</v>
      </c>
      <c r="AH7">
        <f t="shared" si="0"/>
        <v>1.3026524502519893E-6</v>
      </c>
      <c r="AI7">
        <f t="shared" si="0"/>
        <v>1.3026524502519893E-6</v>
      </c>
      <c r="AJ7">
        <f t="shared" si="0"/>
        <v>1.3026524502519893E-6</v>
      </c>
      <c r="AK7">
        <f t="shared" si="0"/>
        <v>1.3026524502519893E-6</v>
      </c>
      <c r="AL7">
        <f t="shared" si="0"/>
        <v>1.3026524502519893E-6</v>
      </c>
      <c r="AM7">
        <f t="shared" si="0"/>
        <v>1.3026524502519893E-6</v>
      </c>
      <c r="AN7">
        <f t="shared" si="0"/>
        <v>1.3026524502519893E-6</v>
      </c>
      <c r="AO7">
        <f t="shared" si="0"/>
        <v>1.3026524502519893E-6</v>
      </c>
      <c r="AP7">
        <f t="shared" si="0"/>
        <v>1.3026524502519893E-6</v>
      </c>
      <c r="AQ7">
        <f t="shared" si="0"/>
        <v>1.3026524502519893E-6</v>
      </c>
      <c r="AR7">
        <f t="shared" si="0"/>
        <v>1.3026524502519893E-6</v>
      </c>
      <c r="AS7">
        <f t="shared" si="0"/>
        <v>1.3026524502519893E-6</v>
      </c>
      <c r="AT7">
        <f t="shared" si="0"/>
        <v>1.3026524502519893E-6</v>
      </c>
      <c r="AU7">
        <f t="shared" si="0"/>
        <v>1.3026524502519893E-6</v>
      </c>
      <c r="AV7">
        <f t="shared" si="0"/>
        <v>1.3026524502519893E-6</v>
      </c>
      <c r="AW7">
        <f t="shared" si="0"/>
        <v>1.3026524502519893E-6</v>
      </c>
      <c r="AX7">
        <f t="shared" si="0"/>
        <v>1.3026524502519893E-6</v>
      </c>
      <c r="AY7">
        <f t="shared" si="0"/>
        <v>1.3026524502519893E-6</v>
      </c>
      <c r="AZ7">
        <f t="shared" si="0"/>
        <v>1.3026524502519893E-6</v>
      </c>
      <c r="BA7">
        <f t="shared" si="0"/>
        <v>1.3026524502519893E-6</v>
      </c>
      <c r="BB7">
        <f t="shared" si="0"/>
        <v>1.3026524502519893E-6</v>
      </c>
      <c r="BC7">
        <f t="shared" si="0"/>
        <v>1.3026524502519893E-6</v>
      </c>
      <c r="BD7">
        <f t="shared" si="0"/>
        <v>1.3026524502519893E-6</v>
      </c>
      <c r="BE7">
        <f t="shared" si="0"/>
        <v>1.3026524502519893E-6</v>
      </c>
      <c r="BF7">
        <f t="shared" ref="AG7:CC9" si="2">BE7</f>
        <v>1.3026524502519893E-6</v>
      </c>
      <c r="BG7">
        <f t="shared" si="2"/>
        <v>1.3026524502519893E-6</v>
      </c>
      <c r="BH7">
        <f t="shared" si="2"/>
        <v>1.3026524502519893E-6</v>
      </c>
      <c r="BI7">
        <f t="shared" si="2"/>
        <v>1.3026524502519893E-6</v>
      </c>
      <c r="BJ7">
        <f t="shared" si="2"/>
        <v>1.3026524502519893E-6</v>
      </c>
      <c r="BK7">
        <f t="shared" si="2"/>
        <v>1.3026524502519893E-6</v>
      </c>
      <c r="BL7">
        <f t="shared" si="2"/>
        <v>1.3026524502519893E-6</v>
      </c>
      <c r="BM7">
        <f t="shared" si="2"/>
        <v>1.3026524502519893E-6</v>
      </c>
      <c r="BN7">
        <f t="shared" si="2"/>
        <v>1.3026524502519893E-6</v>
      </c>
      <c r="BO7">
        <f t="shared" si="2"/>
        <v>1.3026524502519893E-6</v>
      </c>
      <c r="BP7">
        <f t="shared" si="2"/>
        <v>1.3026524502519893E-6</v>
      </c>
      <c r="BQ7">
        <f t="shared" si="2"/>
        <v>1.3026524502519893E-6</v>
      </c>
      <c r="BR7">
        <f t="shared" si="2"/>
        <v>1.3026524502519893E-6</v>
      </c>
      <c r="BS7">
        <f t="shared" si="2"/>
        <v>1.3026524502519893E-6</v>
      </c>
      <c r="BT7">
        <f t="shared" si="2"/>
        <v>1.3026524502519893E-6</v>
      </c>
      <c r="BU7">
        <f t="shared" si="2"/>
        <v>1.3026524502519893E-6</v>
      </c>
      <c r="BV7">
        <f t="shared" si="2"/>
        <v>1.3026524502519893E-6</v>
      </c>
      <c r="BW7">
        <f t="shared" si="2"/>
        <v>1.3026524502519893E-6</v>
      </c>
      <c r="BX7">
        <f t="shared" si="2"/>
        <v>1.3026524502519893E-6</v>
      </c>
      <c r="BY7">
        <f t="shared" si="2"/>
        <v>1.3026524502519893E-6</v>
      </c>
      <c r="BZ7">
        <f t="shared" si="2"/>
        <v>1.3026524502519893E-6</v>
      </c>
      <c r="CA7">
        <f t="shared" si="2"/>
        <v>1.3026524502519893E-6</v>
      </c>
      <c r="CB7">
        <f t="shared" si="2"/>
        <v>1.3026524502519893E-6</v>
      </c>
      <c r="CC7">
        <f t="shared" si="2"/>
        <v>1.3026524502519893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2911898170277152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458172336737794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4012276970955733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3717817935854707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3407852878388443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3088555869190899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2770745551202657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251843269223259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238655380720885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2319611179885869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2353130437519559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2355350414660767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2638687304354359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279493628167451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2757612327390012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2826585724392498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2995369910086366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3213850591389925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3299878344216912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3354495946115723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3312946073138965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3274575484818556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3221573851625508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3236270391388732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3297561194917764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329685102482959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3283630474496158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3218581206003794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3156046427624707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3026524502519893E-6</v>
      </c>
      <c r="AF9">
        <f t="shared" si="1"/>
        <v>1.3026524502519893E-6</v>
      </c>
      <c r="AG9">
        <f t="shared" si="2"/>
        <v>1.3026524502519893E-6</v>
      </c>
      <c r="AH9">
        <f t="shared" si="2"/>
        <v>1.3026524502519893E-6</v>
      </c>
      <c r="AI9">
        <f t="shared" si="2"/>
        <v>1.3026524502519893E-6</v>
      </c>
      <c r="AJ9">
        <f t="shared" si="2"/>
        <v>1.3026524502519893E-6</v>
      </c>
      <c r="AK9">
        <f t="shared" si="2"/>
        <v>1.3026524502519893E-6</v>
      </c>
      <c r="AL9">
        <f t="shared" si="2"/>
        <v>1.3026524502519893E-6</v>
      </c>
      <c r="AM9">
        <f t="shared" si="2"/>
        <v>1.3026524502519893E-6</v>
      </c>
      <c r="AN9">
        <f t="shared" si="2"/>
        <v>1.3026524502519893E-6</v>
      </c>
      <c r="AO9">
        <f t="shared" si="2"/>
        <v>1.3026524502519893E-6</v>
      </c>
      <c r="AP9">
        <f t="shared" si="2"/>
        <v>1.3026524502519893E-6</v>
      </c>
      <c r="AQ9">
        <f t="shared" si="2"/>
        <v>1.3026524502519893E-6</v>
      </c>
      <c r="AR9">
        <f t="shared" si="2"/>
        <v>1.3026524502519893E-6</v>
      </c>
      <c r="AS9">
        <f t="shared" si="2"/>
        <v>1.3026524502519893E-6</v>
      </c>
      <c r="AT9">
        <f t="shared" si="2"/>
        <v>1.3026524502519893E-6</v>
      </c>
      <c r="AU9">
        <f t="shared" si="2"/>
        <v>1.3026524502519893E-6</v>
      </c>
      <c r="AV9">
        <f t="shared" si="2"/>
        <v>1.3026524502519893E-6</v>
      </c>
      <c r="AW9">
        <f t="shared" si="2"/>
        <v>1.3026524502519893E-6</v>
      </c>
      <c r="AX9">
        <f t="shared" si="2"/>
        <v>1.3026524502519893E-6</v>
      </c>
      <c r="AY9">
        <f t="shared" si="2"/>
        <v>1.3026524502519893E-6</v>
      </c>
      <c r="AZ9">
        <f t="shared" si="2"/>
        <v>1.3026524502519893E-6</v>
      </c>
      <c r="BA9">
        <f t="shared" si="2"/>
        <v>1.3026524502519893E-6</v>
      </c>
      <c r="BB9">
        <f t="shared" si="2"/>
        <v>1.3026524502519893E-6</v>
      </c>
      <c r="BC9">
        <f t="shared" si="2"/>
        <v>1.3026524502519893E-6</v>
      </c>
      <c r="BD9">
        <f t="shared" si="2"/>
        <v>1.3026524502519893E-6</v>
      </c>
      <c r="BE9">
        <f t="shared" si="2"/>
        <v>1.3026524502519893E-6</v>
      </c>
      <c r="BF9">
        <f t="shared" si="2"/>
        <v>1.3026524502519893E-6</v>
      </c>
      <c r="BG9">
        <f t="shared" si="2"/>
        <v>1.3026524502519893E-6</v>
      </c>
      <c r="BH9">
        <f t="shared" si="2"/>
        <v>1.3026524502519893E-6</v>
      </c>
      <c r="BI9">
        <f t="shared" si="2"/>
        <v>1.3026524502519893E-6</v>
      </c>
      <c r="BJ9">
        <f t="shared" si="2"/>
        <v>1.3026524502519893E-6</v>
      </c>
      <c r="BK9">
        <f t="shared" si="2"/>
        <v>1.3026524502519893E-6</v>
      </c>
      <c r="BL9">
        <f t="shared" si="2"/>
        <v>1.3026524502519893E-6</v>
      </c>
      <c r="BM9">
        <f t="shared" si="2"/>
        <v>1.3026524502519893E-6</v>
      </c>
      <c r="BN9">
        <f t="shared" si="2"/>
        <v>1.3026524502519893E-6</v>
      </c>
      <c r="BO9">
        <f t="shared" si="2"/>
        <v>1.3026524502519893E-6</v>
      </c>
      <c r="BP9">
        <f t="shared" si="2"/>
        <v>1.3026524502519893E-6</v>
      </c>
      <c r="BQ9">
        <f t="shared" si="2"/>
        <v>1.3026524502519893E-6</v>
      </c>
      <c r="BR9">
        <f t="shared" si="2"/>
        <v>1.3026524502519893E-6</v>
      </c>
      <c r="BS9">
        <f t="shared" si="2"/>
        <v>1.3026524502519893E-6</v>
      </c>
      <c r="BT9">
        <f t="shared" si="2"/>
        <v>1.3026524502519893E-6</v>
      </c>
      <c r="BU9">
        <f t="shared" si="2"/>
        <v>1.3026524502519893E-6</v>
      </c>
      <c r="BV9">
        <f t="shared" si="2"/>
        <v>1.3026524502519893E-6</v>
      </c>
      <c r="BW9">
        <f t="shared" si="2"/>
        <v>1.3026524502519893E-6</v>
      </c>
      <c r="BX9">
        <f t="shared" si="2"/>
        <v>1.3026524502519893E-6</v>
      </c>
      <c r="BY9">
        <f t="shared" si="2"/>
        <v>1.3026524502519893E-6</v>
      </c>
      <c r="BZ9">
        <f t="shared" si="2"/>
        <v>1.3026524502519893E-6</v>
      </c>
      <c r="CA9">
        <f t="shared" si="2"/>
        <v>1.3026524502519893E-6</v>
      </c>
      <c r="CB9">
        <f t="shared" si="2"/>
        <v>1.3026524502519893E-6</v>
      </c>
      <c r="CC9">
        <f t="shared" si="2"/>
        <v>1.3026524502519893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5326037096357529E-7</v>
      </c>
      <c r="C3">
        <f>SUMIFS('Combined Fuel Prices'!H:H,'Combined Fuel Prices'!$C:$C, "Hard Coal",'Combined Fuel Prices'!$AL:$AL,'BFPaT-pretax-electricity'!$A3) * (SUMIFS('Tax Percentages'!C:C,'Tax Percentages'!$A:$A,"Hard Coal"))</f>
        <v>2.0914855135254822E-7</v>
      </c>
      <c r="D3">
        <f>SUMIFS('Combined Fuel Prices'!I:I,'Combined Fuel Prices'!$C:$C, "Hard Coal",'Combined Fuel Prices'!$AL:$AL,'BFPaT-pretax-electricity'!$A3) * (SUMIFS('Tax Percentages'!D:D,'Tax Percentages'!$A:$A,"Hard Coal"))</f>
        <v>1.9416821434107095E-7</v>
      </c>
      <c r="E3">
        <f>SUMIFS('Combined Fuel Prices'!J:J,'Combined Fuel Prices'!$C:$C, "Hard Coal",'Combined Fuel Prices'!$AL:$AL,'BFPaT-pretax-electricity'!$A3) * (SUMIFS('Tax Percentages'!E:E,'Tax Percentages'!$A:$A,"Hard Coal"))</f>
        <v>2.0857238454441451E-7</v>
      </c>
      <c r="F3">
        <f>SUMIFS('Combined Fuel Prices'!K:K,'Combined Fuel Prices'!$C:$C, "Hard Coal",'Combined Fuel Prices'!$AL:$AL,'BFPaT-pretax-electricity'!$A3) * (SUMIFS('Tax Percentages'!F:F,'Tax Percentages'!$A:$A,"Hard Coal"))</f>
        <v>1.9273591803532507E-7</v>
      </c>
      <c r="G3">
        <f>SUMIFS('Combined Fuel Prices'!L:L,'Combined Fuel Prices'!$C:$C, "Hard Coal",'Combined Fuel Prices'!$AL:$AL,'BFPaT-pretax-electricity'!$A3) * (SUMIFS('Tax Percentages'!G:G,'Tax Percentages'!$A:$A,"Hard Coal"))</f>
        <v>1.8657860621176644E-7</v>
      </c>
      <c r="H3">
        <f>SUMIFS('Combined Fuel Prices'!M:M,'Combined Fuel Prices'!$C:$C, "Hard Coal",'Combined Fuel Prices'!$AL:$AL,'BFPaT-pretax-electricity'!$A3) * (SUMIFS('Tax Percentages'!H:H,'Tax Percentages'!$A:$A,"Hard Coal"))</f>
        <v>1.8081477309601319E-7</v>
      </c>
      <c r="I3">
        <f>SUMIFS('Combined Fuel Prices'!N:N,'Combined Fuel Prices'!$C:$C, "Hard Coal",'Combined Fuel Prices'!$AL:$AL,'BFPaT-pretax-electricity'!$A3) * (SUMIFS('Tax Percentages'!I:I,'Tax Percentages'!$A:$A,"Hard Coal"))</f>
        <v>1.7840931951775435E-7</v>
      </c>
      <c r="J3">
        <f>SUMIFS('Combined Fuel Prices'!O:O,'Combined Fuel Prices'!$C:$C, "Hard Coal",'Combined Fuel Prices'!$AL:$AL,'BFPaT-pretax-electricity'!$A3) * (SUMIFS('Tax Percentages'!J:J,'Tax Percentages'!$A:$A,"Hard Coal"))</f>
        <v>1.7811905628379444E-7</v>
      </c>
      <c r="K3">
        <f>SUMIFS('Combined Fuel Prices'!P:P,'Combined Fuel Prices'!$C:$C, "Hard Coal",'Combined Fuel Prices'!$AL:$AL,'BFPaT-pretax-electricity'!$A3) * (SUMIFS('Tax Percentages'!K:K,'Tax Percentages'!$A:$A,"Hard Coal"))</f>
        <v>1.7933494748781962E-7</v>
      </c>
      <c r="L3">
        <f>SUMIFS('Combined Fuel Prices'!Q:Q,'Combined Fuel Prices'!$C:$C, "Hard Coal",'Combined Fuel Prices'!$AL:$AL,'BFPaT-pretax-electricity'!$A3) * (SUMIFS('Tax Percentages'!L:L,'Tax Percentages'!$A:$A,"Hard Coal"))</f>
        <v>1.7970250118224133E-7</v>
      </c>
      <c r="M3">
        <f>SUMIFS('Combined Fuel Prices'!R:R,'Combined Fuel Prices'!$C:$C, "Hard Coal",'Combined Fuel Prices'!$AL:$AL,'BFPaT-pretax-electricity'!$A3) * (SUMIFS('Tax Percentages'!M:M,'Tax Percentages'!$A:$A,"Hard Coal"))</f>
        <v>1.7920863371544531E-7</v>
      </c>
      <c r="N3">
        <f>SUMIFS('Combined Fuel Prices'!S:S,'Combined Fuel Prices'!$C:$C, "Hard Coal",'Combined Fuel Prices'!$AL:$AL,'BFPaT-pretax-electricity'!$A3) * (SUMIFS('Tax Percentages'!N:N,'Tax Percentages'!$A:$A,"Hard Coal"))</f>
        <v>1.8017108974190616E-7</v>
      </c>
      <c r="O3">
        <f>SUMIFS('Combined Fuel Prices'!T:T,'Combined Fuel Prices'!$C:$C, "Hard Coal",'Combined Fuel Prices'!$AL:$AL,'BFPaT-pretax-electricity'!$A3) * (SUMIFS('Tax Percentages'!O:O,'Tax Percentages'!$A:$A,"Hard Coal"))</f>
        <v>1.8122852338749246E-7</v>
      </c>
      <c r="P3">
        <f>SUMIFS('Combined Fuel Prices'!U:U,'Combined Fuel Prices'!$C:$C, "Hard Coal",'Combined Fuel Prices'!$AL:$AL,'BFPaT-pretax-electricity'!$A3) * (SUMIFS('Tax Percentages'!P:P,'Tax Percentages'!$A:$A,"Hard Coal"))</f>
        <v>1.8094464045277654E-7</v>
      </c>
      <c r="Q3">
        <f>SUMIFS('Combined Fuel Prices'!V:V,'Combined Fuel Prices'!$C:$C, "Hard Coal",'Combined Fuel Prices'!$AL:$AL,'BFPaT-pretax-electricity'!$A3) * (SUMIFS('Tax Percentages'!Q:Q,'Tax Percentages'!$A:$A,"Hard Coal"))</f>
        <v>1.7937145249108897E-7</v>
      </c>
      <c r="R3">
        <f>SUMIFS('Combined Fuel Prices'!W:W,'Combined Fuel Prices'!$C:$C, "Hard Coal",'Combined Fuel Prices'!$AL:$AL,'BFPaT-pretax-electricity'!$A3) * (SUMIFS('Tax Percentages'!R:R,'Tax Percentages'!$A:$A,"Hard Coal"))</f>
        <v>1.7902683556863293E-7</v>
      </c>
      <c r="S3">
        <f>SUMIFS('Combined Fuel Prices'!X:X,'Combined Fuel Prices'!$C:$C, "Hard Coal",'Combined Fuel Prices'!$AL:$AL,'BFPaT-pretax-electricity'!$A3) * (SUMIFS('Tax Percentages'!S:S,'Tax Percentages'!$A:$A,"Hard Coal"))</f>
        <v>1.7865976645390064E-7</v>
      </c>
      <c r="T3">
        <f>SUMIFS('Combined Fuel Prices'!Y:Y,'Combined Fuel Prices'!$C:$C, "Hard Coal",'Combined Fuel Prices'!$AL:$AL,'BFPaT-pretax-electricity'!$A3) * (SUMIFS('Tax Percentages'!T:T,'Tax Percentages'!$A:$A,"Hard Coal"))</f>
        <v>1.7797852817386393E-7</v>
      </c>
      <c r="U3">
        <f>SUMIFS('Combined Fuel Prices'!Z:Z,'Combined Fuel Prices'!$C:$C, "Hard Coal",'Combined Fuel Prices'!$AL:$AL,'BFPaT-pretax-electricity'!$A3) * (SUMIFS('Tax Percentages'!U:U,'Tax Percentages'!$A:$A,"Hard Coal"))</f>
        <v>1.7713342119552326E-7</v>
      </c>
      <c r="V3">
        <f>SUMIFS('Combined Fuel Prices'!AA:AA,'Combined Fuel Prices'!$C:$C, "Hard Coal",'Combined Fuel Prices'!$AL:$AL,'BFPaT-pretax-electricity'!$A3) * (SUMIFS('Tax Percentages'!V:V,'Tax Percentages'!$A:$A,"Hard Coal"))</f>
        <v>1.7701356848567447E-7</v>
      </c>
      <c r="W3">
        <f>SUMIFS('Combined Fuel Prices'!AB:AB,'Combined Fuel Prices'!$C:$C, "Hard Coal",'Combined Fuel Prices'!$AL:$AL,'BFPaT-pretax-electricity'!$A3) * (SUMIFS('Tax Percentages'!W:W,'Tax Percentages'!$A:$A,"Hard Coal"))</f>
        <v>1.7721894951070506E-7</v>
      </c>
      <c r="X3">
        <f>SUMIFS('Combined Fuel Prices'!AC:AC,'Combined Fuel Prices'!$C:$C, "Hard Coal",'Combined Fuel Prices'!$AL:$AL,'BFPaT-pretax-electricity'!$A3) * (SUMIFS('Tax Percentages'!X:X,'Tax Percentages'!$A:$A,"Hard Coal"))</f>
        <v>1.7748054177970791E-7</v>
      </c>
      <c r="Y3">
        <f>SUMIFS('Combined Fuel Prices'!AD:AD,'Combined Fuel Prices'!$C:$C, "Hard Coal",'Combined Fuel Prices'!$AL:$AL,'BFPaT-pretax-electricity'!$A3) * (SUMIFS('Tax Percentages'!Y:Y,'Tax Percentages'!$A:$A,"Hard Coal"))</f>
        <v>1.7669423047034961E-7</v>
      </c>
      <c r="Z3">
        <f>SUMIFS('Combined Fuel Prices'!AE:AE,'Combined Fuel Prices'!$C:$C, "Hard Coal",'Combined Fuel Prices'!$AL:$AL,'BFPaT-pretax-electricity'!$A3) * (SUMIFS('Tax Percentages'!Z:Z,'Tax Percentages'!$A:$A,"Hard Coal"))</f>
        <v>1.7695671113544967E-7</v>
      </c>
      <c r="AA3">
        <f>SUMIFS('Combined Fuel Prices'!AF:AF,'Combined Fuel Prices'!$C:$C, "Hard Coal",'Combined Fuel Prices'!$AL:$AL,'BFPaT-pretax-electricity'!$A3) * (SUMIFS('Tax Percentages'!AA:AA,'Tax Percentages'!$A:$A,"Hard Coal"))</f>
        <v>1.7738839087543736E-7</v>
      </c>
      <c r="AB3">
        <f>SUMIFS('Combined Fuel Prices'!AG:AG,'Combined Fuel Prices'!$C:$C, "Hard Coal",'Combined Fuel Prices'!$AL:$AL,'BFPaT-pretax-electricity'!$A3) * (SUMIFS('Tax Percentages'!AB:AB,'Tax Percentages'!$A:$A,"Hard Coal"))</f>
        <v>1.7662776228961811E-7</v>
      </c>
      <c r="AC3">
        <f>SUMIFS('Combined Fuel Prices'!AH:AH,'Combined Fuel Prices'!$C:$C, "Hard Coal",'Combined Fuel Prices'!$AL:$AL,'BFPaT-pretax-electricity'!$A3) * (SUMIFS('Tax Percentages'!AC:AC,'Tax Percentages'!$A:$A,"Hard Coal"))</f>
        <v>1.7595241972913596E-7</v>
      </c>
      <c r="AD3">
        <f>SUMIFS('Combined Fuel Prices'!AI:AI,'Combined Fuel Prices'!$C:$C, "Hard Coal",'Combined Fuel Prices'!$AL:$AL,'BFPaT-pretax-electricity'!$A3) * (SUMIFS('Tax Percentages'!AD:AD,'Tax Percentages'!$A:$A,"Hard Coal"))</f>
        <v>1.766046639910893E-7</v>
      </c>
      <c r="AE3">
        <f>SUMIFS('Combined Fuel Prices'!AJ:AJ,'Combined Fuel Prices'!$C:$C, "Hard Coal",'Combined Fuel Prices'!$AL:$AL,'BFPaT-pretax-electricity'!$A3) * (SUMIFS('Tax Percentages'!AE:AE,'Tax Percentages'!$A:$A,"Hard Coal"))</f>
        <v>1.7669132299221313E-7</v>
      </c>
      <c r="AF3">
        <f t="shared" ref="AF3:AU9" si="1">AE3</f>
        <v>1.7669132299221313E-7</v>
      </c>
      <c r="AG3">
        <f t="shared" si="1"/>
        <v>1.7669132299221313E-7</v>
      </c>
      <c r="AH3">
        <f t="shared" si="1"/>
        <v>1.7669132299221313E-7</v>
      </c>
      <c r="AI3">
        <f t="shared" si="1"/>
        <v>1.7669132299221313E-7</v>
      </c>
      <c r="AJ3">
        <f t="shared" si="1"/>
        <v>1.7669132299221313E-7</v>
      </c>
      <c r="AK3">
        <f t="shared" si="1"/>
        <v>1.7669132299221313E-7</v>
      </c>
      <c r="AL3">
        <f t="shared" si="1"/>
        <v>1.7669132299221313E-7</v>
      </c>
      <c r="AM3">
        <f t="shared" si="1"/>
        <v>1.7669132299221313E-7</v>
      </c>
      <c r="AN3">
        <f t="shared" si="1"/>
        <v>1.7669132299221313E-7</v>
      </c>
      <c r="AO3">
        <f t="shared" si="1"/>
        <v>1.7669132299221313E-7</v>
      </c>
      <c r="AP3">
        <f t="shared" si="1"/>
        <v>1.7669132299221313E-7</v>
      </c>
      <c r="AQ3">
        <f t="shared" si="1"/>
        <v>1.7669132299221313E-7</v>
      </c>
      <c r="AR3">
        <f t="shared" si="1"/>
        <v>1.7669132299221313E-7</v>
      </c>
      <c r="AS3">
        <f t="shared" si="1"/>
        <v>1.7669132299221313E-7</v>
      </c>
      <c r="AT3">
        <f t="shared" si="1"/>
        <v>1.7669132299221313E-7</v>
      </c>
      <c r="AU3">
        <f t="shared" si="1"/>
        <v>1.7669132299221313E-7</v>
      </c>
      <c r="AV3">
        <f t="shared" si="0"/>
        <v>1.7669132299221313E-7</v>
      </c>
      <c r="AW3">
        <f t="shared" si="0"/>
        <v>1.7669132299221313E-7</v>
      </c>
      <c r="AX3">
        <f t="shared" si="0"/>
        <v>1.7669132299221313E-7</v>
      </c>
      <c r="AY3">
        <f t="shared" si="0"/>
        <v>1.7669132299221313E-7</v>
      </c>
      <c r="AZ3">
        <f t="shared" si="0"/>
        <v>1.7669132299221313E-7</v>
      </c>
      <c r="BA3">
        <f t="shared" si="0"/>
        <v>1.7669132299221313E-7</v>
      </c>
      <c r="BB3">
        <f t="shared" si="0"/>
        <v>1.7669132299221313E-7</v>
      </c>
      <c r="BC3">
        <f t="shared" si="0"/>
        <v>1.7669132299221313E-7</v>
      </c>
      <c r="BD3">
        <f t="shared" si="0"/>
        <v>1.7669132299221313E-7</v>
      </c>
      <c r="BE3">
        <f t="shared" si="0"/>
        <v>1.7669132299221313E-7</v>
      </c>
      <c r="BF3">
        <f t="shared" si="0"/>
        <v>1.7669132299221313E-7</v>
      </c>
      <c r="BG3">
        <f t="shared" si="0"/>
        <v>1.7669132299221313E-7</v>
      </c>
      <c r="BH3">
        <f t="shared" si="0"/>
        <v>1.7669132299221313E-7</v>
      </c>
      <c r="BI3">
        <f t="shared" si="0"/>
        <v>1.7669132299221313E-7</v>
      </c>
      <c r="BJ3">
        <f t="shared" si="0"/>
        <v>1.7669132299221313E-7</v>
      </c>
      <c r="BK3">
        <f t="shared" si="0"/>
        <v>1.7669132299221313E-7</v>
      </c>
      <c r="BL3">
        <f t="shared" si="0"/>
        <v>1.7669132299221313E-7</v>
      </c>
      <c r="BM3">
        <f t="shared" si="0"/>
        <v>1.7669132299221313E-7</v>
      </c>
      <c r="BN3">
        <f t="shared" si="0"/>
        <v>1.7669132299221313E-7</v>
      </c>
      <c r="BO3">
        <f t="shared" si="0"/>
        <v>1.7669132299221313E-7</v>
      </c>
      <c r="BP3">
        <f t="shared" si="0"/>
        <v>1.7669132299221313E-7</v>
      </c>
      <c r="BQ3">
        <f t="shared" si="0"/>
        <v>1.7669132299221313E-7</v>
      </c>
      <c r="BR3">
        <f t="shared" si="0"/>
        <v>1.7669132299221313E-7</v>
      </c>
      <c r="BS3">
        <f t="shared" si="0"/>
        <v>1.7669132299221313E-7</v>
      </c>
      <c r="BT3">
        <f t="shared" si="0"/>
        <v>1.7669132299221313E-7</v>
      </c>
      <c r="BU3">
        <f t="shared" si="0"/>
        <v>1.7669132299221313E-7</v>
      </c>
      <c r="BV3">
        <f t="shared" si="0"/>
        <v>1.7669132299221313E-7</v>
      </c>
      <c r="BW3">
        <f t="shared" si="0"/>
        <v>1.7669132299221313E-7</v>
      </c>
      <c r="BX3">
        <f t="shared" si="0"/>
        <v>1.7669132299221313E-7</v>
      </c>
      <c r="BY3">
        <f t="shared" si="0"/>
        <v>1.7669132299221313E-7</v>
      </c>
      <c r="BZ3">
        <f t="shared" si="0"/>
        <v>1.7669132299221313E-7</v>
      </c>
      <c r="CA3">
        <f t="shared" si="0"/>
        <v>1.7669132299221313E-7</v>
      </c>
      <c r="CB3">
        <f t="shared" si="0"/>
        <v>1.7669132299221313E-7</v>
      </c>
      <c r="CC3">
        <f t="shared" si="0"/>
        <v>1.7669132299221313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9154040491567333E-7</v>
      </c>
      <c r="C5">
        <f>SUMIFS('Combined Fuel Prices'!H:H,'Combined Fuel Prices'!$C:$C, "Hard Coal",'Combined Fuel Prices'!$AL:$AL,'BFPaT-pretax-electricity'!$A5) * (SUMIFS('Tax Percentages'!C:C,'Tax Percentages'!$A:$A,"Hard Coal"))</f>
        <v>2.8389147078610277E-7</v>
      </c>
      <c r="D5">
        <f>SUMIFS('Combined Fuel Prices'!I:I,'Combined Fuel Prices'!$C:$C, "Hard Coal",'Combined Fuel Prices'!$AL:$AL,'BFPaT-pretax-electricity'!$A5) * (SUMIFS('Tax Percentages'!D:D,'Tax Percentages'!$A:$A,"Hard Coal"))</f>
        <v>2.6855913411122739E-7</v>
      </c>
      <c r="E5">
        <f>SUMIFS('Combined Fuel Prices'!J:J,'Combined Fuel Prices'!$C:$C, "Hard Coal",'Combined Fuel Prices'!$AL:$AL,'BFPaT-pretax-electricity'!$A5) * (SUMIFS('Tax Percentages'!E:E,'Tax Percentages'!$A:$A,"Hard Coal"))</f>
        <v>2.6334654977228612E-7</v>
      </c>
      <c r="F5">
        <f>SUMIFS('Combined Fuel Prices'!K:K,'Combined Fuel Prices'!$C:$C, "Hard Coal",'Combined Fuel Prices'!$AL:$AL,'BFPaT-pretax-electricity'!$A5) * (SUMIFS('Tax Percentages'!F:F,'Tax Percentages'!$A:$A,"Hard Coal"))</f>
        <v>2.6426792542958585E-7</v>
      </c>
      <c r="G5">
        <f>SUMIFS('Combined Fuel Prices'!L:L,'Combined Fuel Prices'!$C:$C, "Hard Coal",'Combined Fuel Prices'!$AL:$AL,'BFPaT-pretax-electricity'!$A5) * (SUMIFS('Tax Percentages'!G:G,'Tax Percentages'!$A:$A,"Hard Coal"))</f>
        <v>2.5709609525704482E-7</v>
      </c>
      <c r="H5">
        <f>SUMIFS('Combined Fuel Prices'!M:M,'Combined Fuel Prices'!$C:$C, "Hard Coal",'Combined Fuel Prices'!$AL:$AL,'BFPaT-pretax-electricity'!$A5) * (SUMIFS('Tax Percentages'!H:H,'Tax Percentages'!$A:$A,"Hard Coal"))</f>
        <v>2.5083004269291109E-7</v>
      </c>
      <c r="I5">
        <f>SUMIFS('Combined Fuel Prices'!N:N,'Combined Fuel Prices'!$C:$C, "Hard Coal",'Combined Fuel Prices'!$AL:$AL,'BFPaT-pretax-electricity'!$A5) * (SUMIFS('Tax Percentages'!I:I,'Tax Percentages'!$A:$A,"Hard Coal"))</f>
        <v>2.4825767355284978E-7</v>
      </c>
      <c r="J5">
        <f>SUMIFS('Combined Fuel Prices'!O:O,'Combined Fuel Prices'!$C:$C, "Hard Coal",'Combined Fuel Prices'!$AL:$AL,'BFPaT-pretax-electricity'!$A5) * (SUMIFS('Tax Percentages'!J:J,'Tax Percentages'!$A:$A,"Hard Coal"))</f>
        <v>2.4817826530394316E-7</v>
      </c>
      <c r="K5">
        <f>SUMIFS('Combined Fuel Prices'!P:P,'Combined Fuel Prices'!$C:$C, "Hard Coal",'Combined Fuel Prices'!$AL:$AL,'BFPaT-pretax-electricity'!$A5) * (SUMIFS('Tax Percentages'!K:K,'Tax Percentages'!$A:$A,"Hard Coal"))</f>
        <v>2.493163774867613E-7</v>
      </c>
      <c r="L5">
        <f>SUMIFS('Combined Fuel Prices'!Q:Q,'Combined Fuel Prices'!$C:$C, "Hard Coal",'Combined Fuel Prices'!$AL:$AL,'BFPaT-pretax-electricity'!$A5) * (SUMIFS('Tax Percentages'!L:L,'Tax Percentages'!$A:$A,"Hard Coal"))</f>
        <v>2.4950115437364011E-7</v>
      </c>
      <c r="M5">
        <f>SUMIFS('Combined Fuel Prices'!R:R,'Combined Fuel Prices'!$C:$C, "Hard Coal",'Combined Fuel Prices'!$AL:$AL,'BFPaT-pretax-electricity'!$A5) * (SUMIFS('Tax Percentages'!M:M,'Tax Percentages'!$A:$A,"Hard Coal"))</f>
        <v>2.4859908539224222E-7</v>
      </c>
      <c r="N5">
        <f>SUMIFS('Combined Fuel Prices'!S:S,'Combined Fuel Prices'!$C:$C, "Hard Coal",'Combined Fuel Prices'!$AL:$AL,'BFPaT-pretax-electricity'!$A5) * (SUMIFS('Tax Percentages'!N:N,'Tax Percentages'!$A:$A,"Hard Coal"))</f>
        <v>2.4967862308376518E-7</v>
      </c>
      <c r="O5">
        <f>SUMIFS('Combined Fuel Prices'!T:T,'Combined Fuel Prices'!$C:$C, "Hard Coal",'Combined Fuel Prices'!$AL:$AL,'BFPaT-pretax-electricity'!$A5) * (SUMIFS('Tax Percentages'!O:O,'Tax Percentages'!$A:$A,"Hard Coal"))</f>
        <v>2.509607172563591E-7</v>
      </c>
      <c r="P5">
        <f>SUMIFS('Combined Fuel Prices'!U:U,'Combined Fuel Prices'!$C:$C, "Hard Coal",'Combined Fuel Prices'!$AL:$AL,'BFPaT-pretax-electricity'!$A5) * (SUMIFS('Tax Percentages'!P:P,'Tax Percentages'!$A:$A,"Hard Coal"))</f>
        <v>2.5055418628977264E-7</v>
      </c>
      <c r="Q5">
        <f>SUMIFS('Combined Fuel Prices'!V:V,'Combined Fuel Prices'!$C:$C, "Hard Coal",'Combined Fuel Prices'!$AL:$AL,'BFPaT-pretax-electricity'!$A5) * (SUMIFS('Tax Percentages'!Q:Q,'Tax Percentages'!$A:$A,"Hard Coal"))</f>
        <v>2.4862319146780316E-7</v>
      </c>
      <c r="R5">
        <f>SUMIFS('Combined Fuel Prices'!W:W,'Combined Fuel Prices'!$C:$C, "Hard Coal",'Combined Fuel Prices'!$AL:$AL,'BFPaT-pretax-electricity'!$A5) * (SUMIFS('Tax Percentages'!R:R,'Tax Percentages'!$A:$A,"Hard Coal"))</f>
        <v>2.4795989261944995E-7</v>
      </c>
      <c r="S5">
        <f>SUMIFS('Combined Fuel Prices'!X:X,'Combined Fuel Prices'!$C:$C, "Hard Coal",'Combined Fuel Prices'!$AL:$AL,'BFPaT-pretax-electricity'!$A5) * (SUMIFS('Tax Percentages'!S:S,'Tax Percentages'!$A:$A,"Hard Coal"))</f>
        <v>2.4712228830165611E-7</v>
      </c>
      <c r="T5">
        <f>SUMIFS('Combined Fuel Prices'!Y:Y,'Combined Fuel Prices'!$C:$C, "Hard Coal",'Combined Fuel Prices'!$AL:$AL,'BFPaT-pretax-electricity'!$A5) * (SUMIFS('Tax Percentages'!T:T,'Tax Percentages'!$A:$A,"Hard Coal"))</f>
        <v>2.4620004002623659E-7</v>
      </c>
      <c r="U5">
        <f>SUMIFS('Combined Fuel Prices'!Z:Z,'Combined Fuel Prices'!$C:$C, "Hard Coal",'Combined Fuel Prices'!$AL:$AL,'BFPaT-pretax-electricity'!$A5) * (SUMIFS('Tax Percentages'!U:U,'Tax Percentages'!$A:$A,"Hard Coal"))</f>
        <v>2.4509476010017794E-7</v>
      </c>
      <c r="V5">
        <f>SUMIFS('Combined Fuel Prices'!AA:AA,'Combined Fuel Prices'!$C:$C, "Hard Coal",'Combined Fuel Prices'!$AL:$AL,'BFPaT-pretax-electricity'!$A5) * (SUMIFS('Tax Percentages'!V:V,'Tax Percentages'!$A:$A,"Hard Coal"))</f>
        <v>2.4493256220715026E-7</v>
      </c>
      <c r="W5">
        <f>SUMIFS('Combined Fuel Prices'!AB:AB,'Combined Fuel Prices'!$C:$C, "Hard Coal",'Combined Fuel Prices'!$AL:$AL,'BFPaT-pretax-electricity'!$A5) * (SUMIFS('Tax Percentages'!W:W,'Tax Percentages'!$A:$A,"Hard Coal"))</f>
        <v>2.4517569543079432E-7</v>
      </c>
      <c r="X5">
        <f>SUMIFS('Combined Fuel Prices'!AC:AC,'Combined Fuel Prices'!$C:$C, "Hard Coal",'Combined Fuel Prices'!$AL:$AL,'BFPaT-pretax-electricity'!$A5) * (SUMIFS('Tax Percentages'!X:X,'Tax Percentages'!$A:$A,"Hard Coal"))</f>
        <v>2.4555190291771588E-7</v>
      </c>
      <c r="Y5">
        <f>SUMIFS('Combined Fuel Prices'!AD:AD,'Combined Fuel Prices'!$C:$C, "Hard Coal",'Combined Fuel Prices'!$AL:$AL,'BFPaT-pretax-electricity'!$A5) * (SUMIFS('Tax Percentages'!Y:Y,'Tax Percentages'!$A:$A,"Hard Coal"))</f>
        <v>2.447389500618079E-7</v>
      </c>
      <c r="Z5">
        <f>SUMIFS('Combined Fuel Prices'!AE:AE,'Combined Fuel Prices'!$C:$C, "Hard Coal",'Combined Fuel Prices'!$AL:$AL,'BFPaT-pretax-electricity'!$A5) * (SUMIFS('Tax Percentages'!Z:Z,'Tax Percentages'!$A:$A,"Hard Coal"))</f>
        <v>2.4511341231248982E-7</v>
      </c>
      <c r="AA5">
        <f>SUMIFS('Combined Fuel Prices'!AF:AF,'Combined Fuel Prices'!$C:$C, "Hard Coal",'Combined Fuel Prices'!$AL:$AL,'BFPaT-pretax-electricity'!$A5) * (SUMIFS('Tax Percentages'!AA:AA,'Tax Percentages'!$A:$A,"Hard Coal"))</f>
        <v>2.4566523419603172E-7</v>
      </c>
      <c r="AB5">
        <f>SUMIFS('Combined Fuel Prices'!AG:AG,'Combined Fuel Prices'!$C:$C, "Hard Coal",'Combined Fuel Prices'!$AL:$AL,'BFPaT-pretax-electricity'!$A5) * (SUMIFS('Tax Percentages'!AB:AB,'Tax Percentages'!$A:$A,"Hard Coal"))</f>
        <v>2.4477810879993629E-7</v>
      </c>
      <c r="AC5">
        <f>SUMIFS('Combined Fuel Prices'!AH:AH,'Combined Fuel Prices'!$C:$C, "Hard Coal",'Combined Fuel Prices'!$AL:$AL,'BFPaT-pretax-electricity'!$A5) * (SUMIFS('Tax Percentages'!AC:AC,'Tax Percentages'!$A:$A,"Hard Coal"))</f>
        <v>2.4406059855088728E-7</v>
      </c>
      <c r="AD5">
        <f>SUMIFS('Combined Fuel Prices'!AI:AI,'Combined Fuel Prices'!$C:$C, "Hard Coal",'Combined Fuel Prices'!$AL:$AL,'BFPaT-pretax-electricity'!$A5) * (SUMIFS('Tax Percentages'!AD:AD,'Tax Percentages'!$A:$A,"Hard Coal"))</f>
        <v>2.4484628209054987E-7</v>
      </c>
      <c r="AE5">
        <f>SUMIFS('Combined Fuel Prices'!AJ:AJ,'Combined Fuel Prices'!$C:$C, "Hard Coal",'Combined Fuel Prices'!$AL:$AL,'BFPaT-pretax-electricity'!$A5) * (SUMIFS('Tax Percentages'!AE:AE,'Tax Percentages'!$A:$A,"Hard Coal"))</f>
        <v>2.4490431119552003E-7</v>
      </c>
      <c r="AF5">
        <f t="shared" si="1"/>
        <v>2.4490431119552003E-7</v>
      </c>
      <c r="AG5">
        <f t="shared" si="0"/>
        <v>2.4490431119552003E-7</v>
      </c>
      <c r="AH5">
        <f t="shared" si="0"/>
        <v>2.4490431119552003E-7</v>
      </c>
      <c r="AI5">
        <f t="shared" si="0"/>
        <v>2.4490431119552003E-7</v>
      </c>
      <c r="AJ5">
        <f t="shared" si="0"/>
        <v>2.4490431119552003E-7</v>
      </c>
      <c r="AK5">
        <f t="shared" si="0"/>
        <v>2.4490431119552003E-7</v>
      </c>
      <c r="AL5">
        <f t="shared" si="0"/>
        <v>2.4490431119552003E-7</v>
      </c>
      <c r="AM5">
        <f t="shared" si="0"/>
        <v>2.4490431119552003E-7</v>
      </c>
      <c r="AN5">
        <f t="shared" si="0"/>
        <v>2.4490431119552003E-7</v>
      </c>
      <c r="AO5">
        <f t="shared" si="0"/>
        <v>2.4490431119552003E-7</v>
      </c>
      <c r="AP5">
        <f t="shared" si="0"/>
        <v>2.4490431119552003E-7</v>
      </c>
      <c r="AQ5">
        <f t="shared" si="0"/>
        <v>2.4490431119552003E-7</v>
      </c>
      <c r="AR5">
        <f t="shared" si="0"/>
        <v>2.4490431119552003E-7</v>
      </c>
      <c r="AS5">
        <f t="shared" si="0"/>
        <v>2.4490431119552003E-7</v>
      </c>
      <c r="AT5">
        <f t="shared" si="0"/>
        <v>2.4490431119552003E-7</v>
      </c>
      <c r="AU5">
        <f t="shared" si="0"/>
        <v>2.4490431119552003E-7</v>
      </c>
      <c r="AV5">
        <f t="shared" si="0"/>
        <v>2.4490431119552003E-7</v>
      </c>
      <c r="AW5">
        <f t="shared" si="0"/>
        <v>2.4490431119552003E-7</v>
      </c>
      <c r="AX5">
        <f t="shared" si="0"/>
        <v>2.4490431119552003E-7</v>
      </c>
      <c r="AY5">
        <f t="shared" si="0"/>
        <v>2.4490431119552003E-7</v>
      </c>
      <c r="AZ5">
        <f t="shared" si="0"/>
        <v>2.4490431119552003E-7</v>
      </c>
      <c r="BA5">
        <f t="shared" si="0"/>
        <v>2.4490431119552003E-7</v>
      </c>
      <c r="BB5">
        <f t="shared" si="0"/>
        <v>2.4490431119552003E-7</v>
      </c>
      <c r="BC5">
        <f t="shared" si="0"/>
        <v>2.4490431119552003E-7</v>
      </c>
      <c r="BD5">
        <f t="shared" si="0"/>
        <v>2.4490431119552003E-7</v>
      </c>
      <c r="BE5">
        <f t="shared" si="0"/>
        <v>2.4490431119552003E-7</v>
      </c>
      <c r="BF5">
        <f t="shared" si="0"/>
        <v>2.4490431119552003E-7</v>
      </c>
      <c r="BG5">
        <f t="shared" si="0"/>
        <v>2.4490431119552003E-7</v>
      </c>
      <c r="BH5">
        <f t="shared" si="0"/>
        <v>2.4490431119552003E-7</v>
      </c>
      <c r="BI5">
        <f t="shared" si="0"/>
        <v>2.4490431119552003E-7</v>
      </c>
      <c r="BJ5">
        <f t="shared" si="0"/>
        <v>2.4490431119552003E-7</v>
      </c>
      <c r="BK5">
        <f t="shared" si="0"/>
        <v>2.4490431119552003E-7</v>
      </c>
      <c r="BL5">
        <f t="shared" si="0"/>
        <v>2.4490431119552003E-7</v>
      </c>
      <c r="BM5">
        <f t="shared" si="0"/>
        <v>2.4490431119552003E-7</v>
      </c>
      <c r="BN5">
        <f t="shared" si="0"/>
        <v>2.4490431119552003E-7</v>
      </c>
      <c r="BO5">
        <f t="shared" si="0"/>
        <v>2.4490431119552003E-7</v>
      </c>
      <c r="BP5">
        <f t="shared" si="0"/>
        <v>2.4490431119552003E-7</v>
      </c>
      <c r="BQ5">
        <f t="shared" si="0"/>
        <v>2.4490431119552003E-7</v>
      </c>
      <c r="BR5">
        <f t="shared" si="0"/>
        <v>2.4490431119552003E-7</v>
      </c>
      <c r="BS5">
        <f t="shared" si="0"/>
        <v>2.4490431119552003E-7</v>
      </c>
      <c r="BT5">
        <f t="shared" si="0"/>
        <v>2.4490431119552003E-7</v>
      </c>
      <c r="BU5">
        <f t="shared" si="0"/>
        <v>2.4490431119552003E-7</v>
      </c>
      <c r="BV5">
        <f t="shared" si="0"/>
        <v>2.4490431119552003E-7</v>
      </c>
      <c r="BW5">
        <f t="shared" si="0"/>
        <v>2.4490431119552003E-7</v>
      </c>
      <c r="BX5">
        <f t="shared" si="0"/>
        <v>2.4490431119552003E-7</v>
      </c>
      <c r="BY5">
        <f t="shared" si="0"/>
        <v>2.4490431119552003E-7</v>
      </c>
      <c r="BZ5">
        <f t="shared" si="0"/>
        <v>2.4490431119552003E-7</v>
      </c>
      <c r="CA5">
        <f t="shared" si="0"/>
        <v>2.4490431119552003E-7</v>
      </c>
      <c r="CB5">
        <f t="shared" si="0"/>
        <v>2.4490431119552003E-7</v>
      </c>
      <c r="CC5">
        <f t="shared" si="0"/>
        <v>2.4490431119552003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3.3138594074067234E-7</v>
      </c>
      <c r="C6">
        <f>SUMIFS('Combined Fuel Prices'!H:H,'Combined Fuel Prices'!$C:$C, "Hard Coal",'Combined Fuel Prices'!$AL:$AL,'BFPaT-pretax-electricity'!$A6) * (SUMIFS('Tax Percentages'!C:C,'Tax Percentages'!$A:$A,"Hard Coal"))</f>
        <v>4.7670583056250844E-7</v>
      </c>
      <c r="D6">
        <f>SUMIFS('Combined Fuel Prices'!I:I,'Combined Fuel Prices'!$C:$C, "Hard Coal",'Combined Fuel Prices'!$AL:$AL,'BFPaT-pretax-electricity'!$A6) * (SUMIFS('Tax Percentages'!D:D,'Tax Percentages'!$A:$A,"Hard Coal"))</f>
        <v>4.8300502901888968E-7</v>
      </c>
      <c r="E6">
        <f>SUMIFS('Combined Fuel Prices'!J:J,'Combined Fuel Prices'!$C:$C, "Hard Coal",'Combined Fuel Prices'!$AL:$AL,'BFPaT-pretax-electricity'!$A6) * (SUMIFS('Tax Percentages'!E:E,'Tax Percentages'!$A:$A,"Hard Coal"))</f>
        <v>5.0642676792178756E-7</v>
      </c>
      <c r="F6">
        <f>SUMIFS('Combined Fuel Prices'!K:K,'Combined Fuel Prices'!$C:$C, "Hard Coal",'Combined Fuel Prices'!$AL:$AL,'BFPaT-pretax-electricity'!$A6) * (SUMIFS('Tax Percentages'!F:F,'Tax Percentages'!$A:$A,"Hard Coal"))</f>
        <v>5.0167583779243227E-7</v>
      </c>
      <c r="G6">
        <f>SUMIFS('Combined Fuel Prices'!L:L,'Combined Fuel Prices'!$C:$C, "Hard Coal",'Combined Fuel Prices'!$AL:$AL,'BFPaT-pretax-electricity'!$A6) * (SUMIFS('Tax Percentages'!G:G,'Tax Percentages'!$A:$A,"Hard Coal"))</f>
        <v>5.0256001072319658E-7</v>
      </c>
      <c r="H6">
        <f>SUMIFS('Combined Fuel Prices'!M:M,'Combined Fuel Prices'!$C:$C, "Hard Coal",'Combined Fuel Prices'!$AL:$AL,'BFPaT-pretax-electricity'!$A6) * (SUMIFS('Tax Percentages'!H:H,'Tax Percentages'!$A:$A,"Hard Coal"))</f>
        <v>5.076633698650788E-7</v>
      </c>
      <c r="I6">
        <f>SUMIFS('Combined Fuel Prices'!N:N,'Combined Fuel Prices'!$C:$C, "Hard Coal",'Combined Fuel Prices'!$AL:$AL,'BFPaT-pretax-electricity'!$A6) * (SUMIFS('Tax Percentages'!I:I,'Tax Percentages'!$A:$A,"Hard Coal"))</f>
        <v>5.1380978470281911E-7</v>
      </c>
      <c r="J6">
        <f>SUMIFS('Combined Fuel Prices'!O:O,'Combined Fuel Prices'!$C:$C, "Hard Coal",'Combined Fuel Prices'!$AL:$AL,'BFPaT-pretax-electricity'!$A6) * (SUMIFS('Tax Percentages'!J:J,'Tax Percentages'!$A:$A,"Hard Coal"))</f>
        <v>5.1893530407681294E-7</v>
      </c>
      <c r="K6">
        <f>SUMIFS('Combined Fuel Prices'!P:P,'Combined Fuel Prices'!$C:$C, "Hard Coal",'Combined Fuel Prices'!$AL:$AL,'BFPaT-pretax-electricity'!$A6) * (SUMIFS('Tax Percentages'!K:K,'Tax Percentages'!$A:$A,"Hard Coal"))</f>
        <v>5.3103316437068777E-7</v>
      </c>
      <c r="L6">
        <f>SUMIFS('Combined Fuel Prices'!Q:Q,'Combined Fuel Prices'!$C:$C, "Hard Coal",'Combined Fuel Prices'!$AL:$AL,'BFPaT-pretax-electricity'!$A6) * (SUMIFS('Tax Percentages'!L:L,'Tax Percentages'!$A:$A,"Hard Coal"))</f>
        <v>5.3819803501359325E-7</v>
      </c>
      <c r="M6">
        <f>SUMIFS('Combined Fuel Prices'!R:R,'Combined Fuel Prices'!$C:$C, "Hard Coal",'Combined Fuel Prices'!$AL:$AL,'BFPaT-pretax-electricity'!$A6) * (SUMIFS('Tax Percentages'!M:M,'Tax Percentages'!$A:$A,"Hard Coal"))</f>
        <v>5.5003962950401245E-7</v>
      </c>
      <c r="N6">
        <f>SUMIFS('Combined Fuel Prices'!S:S,'Combined Fuel Prices'!$C:$C, "Hard Coal",'Combined Fuel Prices'!$AL:$AL,'BFPaT-pretax-electricity'!$A6) * (SUMIFS('Tax Percentages'!N:N,'Tax Percentages'!$A:$A,"Hard Coal"))</f>
        <v>5.5797705869759727E-7</v>
      </c>
      <c r="O6">
        <f>SUMIFS('Combined Fuel Prices'!T:T,'Combined Fuel Prices'!$C:$C, "Hard Coal",'Combined Fuel Prices'!$AL:$AL,'BFPaT-pretax-electricity'!$A6) * (SUMIFS('Tax Percentages'!O:O,'Tax Percentages'!$A:$A,"Hard Coal"))</f>
        <v>5.6490833203136323E-7</v>
      </c>
      <c r="P6">
        <f>SUMIFS('Combined Fuel Prices'!U:U,'Combined Fuel Prices'!$C:$C, "Hard Coal",'Combined Fuel Prices'!$AL:$AL,'BFPaT-pretax-electricity'!$A6) * (SUMIFS('Tax Percentages'!P:P,'Tax Percentages'!$A:$A,"Hard Coal"))</f>
        <v>5.7302182325255021E-7</v>
      </c>
      <c r="Q6">
        <f>SUMIFS('Combined Fuel Prices'!V:V,'Combined Fuel Prices'!$C:$C, "Hard Coal",'Combined Fuel Prices'!$AL:$AL,'BFPaT-pretax-electricity'!$A6) * (SUMIFS('Tax Percentages'!Q:Q,'Tax Percentages'!$A:$A,"Hard Coal"))</f>
        <v>5.8120728440187944E-7</v>
      </c>
      <c r="R6">
        <f>SUMIFS('Combined Fuel Prices'!W:W,'Combined Fuel Prices'!$C:$C, "Hard Coal",'Combined Fuel Prices'!$AL:$AL,'BFPaT-pretax-electricity'!$A6) * (SUMIFS('Tax Percentages'!R:R,'Tax Percentages'!$A:$A,"Hard Coal"))</f>
        <v>5.9097181456782089E-7</v>
      </c>
      <c r="S6">
        <f>SUMIFS('Combined Fuel Prices'!X:X,'Combined Fuel Prices'!$C:$C, "Hard Coal",'Combined Fuel Prices'!$AL:$AL,'BFPaT-pretax-electricity'!$A6) * (SUMIFS('Tax Percentages'!S:S,'Tax Percentages'!$A:$A,"Hard Coal"))</f>
        <v>5.9812763814348826E-7</v>
      </c>
      <c r="T6">
        <f>SUMIFS('Combined Fuel Prices'!Y:Y,'Combined Fuel Prices'!$C:$C, "Hard Coal",'Combined Fuel Prices'!$AL:$AL,'BFPaT-pretax-electricity'!$A6) * (SUMIFS('Tax Percentages'!T:T,'Tax Percentages'!$A:$A,"Hard Coal"))</f>
        <v>6.0519614227244055E-7</v>
      </c>
      <c r="U6">
        <f>SUMIFS('Combined Fuel Prices'!Z:Z,'Combined Fuel Prices'!$C:$C, "Hard Coal",'Combined Fuel Prices'!$AL:$AL,'BFPaT-pretax-electricity'!$A6) * (SUMIFS('Tax Percentages'!U:U,'Tax Percentages'!$A:$A,"Hard Coal"))</f>
        <v>6.1280564069175021E-7</v>
      </c>
      <c r="V6">
        <f>SUMIFS('Combined Fuel Prices'!AA:AA,'Combined Fuel Prices'!$C:$C, "Hard Coal",'Combined Fuel Prices'!$AL:$AL,'BFPaT-pretax-electricity'!$A6) * (SUMIFS('Tax Percentages'!V:V,'Tax Percentages'!$A:$A,"Hard Coal"))</f>
        <v>6.179793433227207E-7</v>
      </c>
      <c r="W6">
        <f>SUMIFS('Combined Fuel Prices'!AB:AB,'Combined Fuel Prices'!$C:$C, "Hard Coal",'Combined Fuel Prices'!$AL:$AL,'BFPaT-pretax-electricity'!$A6) * (SUMIFS('Tax Percentages'!W:W,'Tax Percentages'!$A:$A,"Hard Coal"))</f>
        <v>6.2306897938508429E-7</v>
      </c>
      <c r="X6">
        <f>SUMIFS('Combined Fuel Prices'!AC:AC,'Combined Fuel Prices'!$C:$C, "Hard Coal",'Combined Fuel Prices'!$AL:$AL,'BFPaT-pretax-electricity'!$A6) * (SUMIFS('Tax Percentages'!X:X,'Tax Percentages'!$A:$A,"Hard Coal"))</f>
        <v>6.2814804359359642E-7</v>
      </c>
      <c r="Y6">
        <f>SUMIFS('Combined Fuel Prices'!AD:AD,'Combined Fuel Prices'!$C:$C, "Hard Coal",'Combined Fuel Prices'!$AL:$AL,'BFPaT-pretax-electricity'!$A6) * (SUMIFS('Tax Percentages'!Y:Y,'Tax Percentages'!$A:$A,"Hard Coal"))</f>
        <v>6.3357709715605448E-7</v>
      </c>
      <c r="Z6">
        <f>SUMIFS('Combined Fuel Prices'!AE:AE,'Combined Fuel Prices'!$C:$C, "Hard Coal",'Combined Fuel Prices'!$AL:$AL,'BFPaT-pretax-electricity'!$A6) * (SUMIFS('Tax Percentages'!Z:Z,'Tax Percentages'!$A:$A,"Hard Coal"))</f>
        <v>6.3945118510468028E-7</v>
      </c>
      <c r="AA6">
        <f>SUMIFS('Combined Fuel Prices'!AF:AF,'Combined Fuel Prices'!$C:$C, "Hard Coal",'Combined Fuel Prices'!$AL:$AL,'BFPaT-pretax-electricity'!$A6) * (SUMIFS('Tax Percentages'!AA:AA,'Tax Percentages'!$A:$A,"Hard Coal"))</f>
        <v>6.450464404079753E-7</v>
      </c>
      <c r="AB6">
        <f>SUMIFS('Combined Fuel Prices'!AG:AG,'Combined Fuel Prices'!$C:$C, "Hard Coal",'Combined Fuel Prices'!$AL:$AL,'BFPaT-pretax-electricity'!$A6) * (SUMIFS('Tax Percentages'!AB:AB,'Tax Percentages'!$A:$A,"Hard Coal"))</f>
        <v>6.5076184889638921E-7</v>
      </c>
      <c r="AC6">
        <f>SUMIFS('Combined Fuel Prices'!AH:AH,'Combined Fuel Prices'!$C:$C, "Hard Coal",'Combined Fuel Prices'!$AL:$AL,'BFPaT-pretax-electricity'!$A6) * (SUMIFS('Tax Percentages'!AC:AC,'Tax Percentages'!$A:$A,"Hard Coal"))</f>
        <v>6.5635110670567243E-7</v>
      </c>
      <c r="AD6">
        <f>SUMIFS('Combined Fuel Prices'!AI:AI,'Combined Fuel Prices'!$C:$C, "Hard Coal",'Combined Fuel Prices'!$AL:$AL,'BFPaT-pretax-electricity'!$A6) * (SUMIFS('Tax Percentages'!AD:AD,'Tax Percentages'!$A:$A,"Hard Coal"))</f>
        <v>6.6190224484962609E-7</v>
      </c>
      <c r="AE6">
        <f>SUMIFS('Combined Fuel Prices'!AJ:AJ,'Combined Fuel Prices'!$C:$C, "Hard Coal",'Combined Fuel Prices'!$AL:$AL,'BFPaT-pretax-electricity'!$A6) * (SUMIFS('Tax Percentages'!AE:AE,'Tax Percentages'!$A:$A,"Hard Coal"))</f>
        <v>6.6839509120588132E-7</v>
      </c>
      <c r="AF6">
        <f t="shared" si="1"/>
        <v>6.6839509120588132E-7</v>
      </c>
      <c r="AG6">
        <f t="shared" si="0"/>
        <v>6.6839509120588132E-7</v>
      </c>
      <c r="AH6">
        <f t="shared" si="0"/>
        <v>6.6839509120588132E-7</v>
      </c>
      <c r="AI6">
        <f t="shared" si="0"/>
        <v>6.6839509120588132E-7</v>
      </c>
      <c r="AJ6">
        <f t="shared" si="0"/>
        <v>6.6839509120588132E-7</v>
      </c>
      <c r="AK6">
        <f t="shared" si="0"/>
        <v>6.6839509120588132E-7</v>
      </c>
      <c r="AL6">
        <f t="shared" si="0"/>
        <v>6.6839509120588132E-7</v>
      </c>
      <c r="AM6">
        <f t="shared" si="0"/>
        <v>6.6839509120588132E-7</v>
      </c>
      <c r="AN6">
        <f t="shared" si="0"/>
        <v>6.6839509120588132E-7</v>
      </c>
      <c r="AO6">
        <f t="shared" si="0"/>
        <v>6.6839509120588132E-7</v>
      </c>
      <c r="AP6">
        <f t="shared" si="0"/>
        <v>6.6839509120588132E-7</v>
      </c>
      <c r="AQ6">
        <f t="shared" si="0"/>
        <v>6.6839509120588132E-7</v>
      </c>
      <c r="AR6">
        <f t="shared" si="0"/>
        <v>6.6839509120588132E-7</v>
      </c>
      <c r="AS6">
        <f t="shared" si="0"/>
        <v>6.6839509120588132E-7</v>
      </c>
      <c r="AT6">
        <f t="shared" si="0"/>
        <v>6.6839509120588132E-7</v>
      </c>
      <c r="AU6">
        <f t="shared" si="0"/>
        <v>6.6839509120588132E-7</v>
      </c>
      <c r="AV6">
        <f t="shared" si="0"/>
        <v>6.6839509120588132E-7</v>
      </c>
      <c r="AW6">
        <f t="shared" si="0"/>
        <v>6.6839509120588132E-7</v>
      </c>
      <c r="AX6">
        <f t="shared" si="0"/>
        <v>6.6839509120588132E-7</v>
      </c>
      <c r="AY6">
        <f t="shared" si="0"/>
        <v>6.6839509120588132E-7</v>
      </c>
      <c r="AZ6">
        <f t="shared" si="0"/>
        <v>6.6839509120588132E-7</v>
      </c>
      <c r="BA6">
        <f t="shared" si="0"/>
        <v>6.6839509120588132E-7</v>
      </c>
      <c r="BB6">
        <f t="shared" si="0"/>
        <v>6.6839509120588132E-7</v>
      </c>
      <c r="BC6">
        <f t="shared" si="0"/>
        <v>6.6839509120588132E-7</v>
      </c>
      <c r="BD6">
        <f t="shared" si="0"/>
        <v>6.6839509120588132E-7</v>
      </c>
      <c r="BE6">
        <f t="shared" si="0"/>
        <v>6.6839509120588132E-7</v>
      </c>
      <c r="BF6">
        <f t="shared" si="0"/>
        <v>6.6839509120588132E-7</v>
      </c>
      <c r="BG6">
        <f t="shared" si="0"/>
        <v>6.6839509120588132E-7</v>
      </c>
      <c r="BH6">
        <f t="shared" si="0"/>
        <v>6.6839509120588132E-7</v>
      </c>
      <c r="BI6">
        <f t="shared" si="0"/>
        <v>6.6839509120588132E-7</v>
      </c>
      <c r="BJ6">
        <f t="shared" si="0"/>
        <v>6.6839509120588132E-7</v>
      </c>
      <c r="BK6">
        <f t="shared" si="0"/>
        <v>6.6839509120588132E-7</v>
      </c>
      <c r="BL6">
        <f t="shared" si="0"/>
        <v>6.6839509120588132E-7</v>
      </c>
      <c r="BM6">
        <f t="shared" si="0"/>
        <v>6.6839509120588132E-7</v>
      </c>
      <c r="BN6">
        <f t="shared" si="0"/>
        <v>6.6839509120588132E-7</v>
      </c>
      <c r="BO6">
        <f t="shared" si="0"/>
        <v>6.6839509120588132E-7</v>
      </c>
      <c r="BP6">
        <f t="shared" si="0"/>
        <v>6.6839509120588132E-7</v>
      </c>
      <c r="BQ6">
        <f t="shared" si="0"/>
        <v>6.6839509120588132E-7</v>
      </c>
      <c r="BR6">
        <f t="shared" si="0"/>
        <v>6.6839509120588132E-7</v>
      </c>
      <c r="BS6">
        <f t="shared" si="0"/>
        <v>6.6839509120588132E-7</v>
      </c>
      <c r="BT6">
        <f t="shared" si="0"/>
        <v>6.6839509120588132E-7</v>
      </c>
      <c r="BU6">
        <f t="shared" si="0"/>
        <v>6.6839509120588132E-7</v>
      </c>
      <c r="BV6">
        <f t="shared" si="0"/>
        <v>6.6839509120588132E-7</v>
      </c>
      <c r="BW6">
        <f t="shared" si="0"/>
        <v>6.6839509120588132E-7</v>
      </c>
      <c r="BX6">
        <f t="shared" si="0"/>
        <v>6.6839509120588132E-7</v>
      </c>
      <c r="BY6">
        <f t="shared" si="0"/>
        <v>6.6839509120588132E-7</v>
      </c>
      <c r="BZ6">
        <f t="shared" si="0"/>
        <v>6.6839509120588132E-7</v>
      </c>
      <c r="CA6">
        <f t="shared" si="0"/>
        <v>6.6839509120588132E-7</v>
      </c>
      <c r="CB6">
        <f t="shared" si="0"/>
        <v>6.6839509120588132E-7</v>
      </c>
      <c r="CC6">
        <f t="shared" si="0"/>
        <v>6.6839509120588132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3.3138594074067234E-7</v>
      </c>
      <c r="C7">
        <f>SUMIFS('Combined Fuel Prices'!H:H,'Combined Fuel Prices'!$C:$C, "Hard Coal",'Combined Fuel Prices'!$AL:$AL,'BFPaT-pretax-electricity'!$A7) * (SUMIFS('Tax Percentages'!C:C,'Tax Percentages'!$A:$A,"Hard Coal"))</f>
        <v>3.226916081903545E-7</v>
      </c>
      <c r="D7">
        <f>SUMIFS('Combined Fuel Prices'!I:I,'Combined Fuel Prices'!$C:$C, "Hard Coal",'Combined Fuel Prices'!$AL:$AL,'BFPaT-pretax-electricity'!$A7) * (SUMIFS('Tax Percentages'!D:D,'Tax Percentages'!$A:$A,"Hard Coal"))</f>
        <v>3.0526376379181938E-7</v>
      </c>
      <c r="E7">
        <f>SUMIFS('Combined Fuel Prices'!J:J,'Combined Fuel Prices'!$C:$C, "Hard Coal",'Combined Fuel Prices'!$AL:$AL,'BFPaT-pretax-electricity'!$A7) * (SUMIFS('Tax Percentages'!E:E,'Tax Percentages'!$A:$A,"Hard Coal"))</f>
        <v>2.9933876288036834E-7</v>
      </c>
      <c r="F7">
        <f>SUMIFS('Combined Fuel Prices'!K:K,'Combined Fuel Prices'!$C:$C, "Hard Coal",'Combined Fuel Prices'!$AL:$AL,'BFPaT-pretax-electricity'!$A7) * (SUMIFS('Tax Percentages'!F:F,'Tax Percentages'!$A:$A,"Hard Coal"))</f>
        <v>3.0038606518845887E-7</v>
      </c>
      <c r="G7">
        <f>SUMIFS('Combined Fuel Prices'!L:L,'Combined Fuel Prices'!$C:$C, "Hard Coal",'Combined Fuel Prices'!$AL:$AL,'BFPaT-pretax-electricity'!$A7) * (SUMIFS('Tax Percentages'!G:G,'Tax Percentages'!$A:$A,"Hard Coal"))</f>
        <v>2.9223404355273645E-7</v>
      </c>
      <c r="H7">
        <f>SUMIFS('Combined Fuel Prices'!M:M,'Combined Fuel Prices'!$C:$C, "Hard Coal",'Combined Fuel Prices'!$AL:$AL,'BFPaT-pretax-electricity'!$A7) * (SUMIFS('Tax Percentages'!H:H,'Tax Percentages'!$A:$A,"Hard Coal"))</f>
        <v>2.8511159435295381E-7</v>
      </c>
      <c r="I7">
        <f>SUMIFS('Combined Fuel Prices'!N:N,'Combined Fuel Prices'!$C:$C, "Hard Coal",'Combined Fuel Prices'!$AL:$AL,'BFPaT-pretax-electricity'!$A7) * (SUMIFS('Tax Percentages'!I:I,'Tax Percentages'!$A:$A,"Hard Coal"))</f>
        <v>2.8218765326952808E-7</v>
      </c>
      <c r="J7">
        <f>SUMIFS('Combined Fuel Prices'!O:O,'Combined Fuel Prices'!$C:$C, "Hard Coal",'Combined Fuel Prices'!$AL:$AL,'BFPaT-pretax-electricity'!$A7) * (SUMIFS('Tax Percentages'!J:J,'Tax Percentages'!$A:$A,"Hard Coal"))</f>
        <v>2.8209739210221547E-7</v>
      </c>
      <c r="K7">
        <f>SUMIFS('Combined Fuel Prices'!P:P,'Combined Fuel Prices'!$C:$C, "Hard Coal",'Combined Fuel Prices'!$AL:$AL,'BFPaT-pretax-electricity'!$A7) * (SUMIFS('Tax Percentages'!K:K,'Tax Percentages'!$A:$A,"Hard Coal"))</f>
        <v>2.8339105284361665E-7</v>
      </c>
      <c r="L7">
        <f>SUMIFS('Combined Fuel Prices'!Q:Q,'Combined Fuel Prices'!$C:$C, "Hard Coal",'Combined Fuel Prices'!$AL:$AL,'BFPaT-pretax-electricity'!$A7) * (SUMIFS('Tax Percentages'!L:L,'Tax Percentages'!$A:$A,"Hard Coal"))</f>
        <v>2.8360108363678644E-7</v>
      </c>
      <c r="M7">
        <f>SUMIFS('Combined Fuel Prices'!R:R,'Combined Fuel Prices'!$C:$C, "Hard Coal",'Combined Fuel Prices'!$AL:$AL,'BFPaT-pretax-electricity'!$A7) * (SUMIFS('Tax Percentages'!M:M,'Tax Percentages'!$A:$A,"Hard Coal"))</f>
        <v>2.8257572669492445E-7</v>
      </c>
      <c r="N7">
        <f>SUMIFS('Combined Fuel Prices'!S:S,'Combined Fuel Prices'!$C:$C, "Hard Coal",'Combined Fuel Prices'!$AL:$AL,'BFPaT-pretax-electricity'!$A7) * (SUMIFS('Tax Percentages'!N:N,'Tax Percentages'!$A:$A,"Hard Coal"))</f>
        <v>2.8380280742692055E-7</v>
      </c>
      <c r="O7">
        <f>SUMIFS('Combined Fuel Prices'!T:T,'Combined Fuel Prices'!$C:$C, "Hard Coal",'Combined Fuel Prices'!$AL:$AL,'BFPaT-pretax-electricity'!$A7) * (SUMIFS('Tax Percentages'!O:O,'Tax Percentages'!$A:$A,"Hard Coal"))</f>
        <v>2.8526012852663589E-7</v>
      </c>
      <c r="P7">
        <f>SUMIFS('Combined Fuel Prices'!U:U,'Combined Fuel Prices'!$C:$C, "Hard Coal",'Combined Fuel Prices'!$AL:$AL,'BFPaT-pretax-electricity'!$A7) * (SUMIFS('Tax Percentages'!P:P,'Tax Percentages'!$A:$A,"Hard Coal"))</f>
        <v>2.8479803598463835E-7</v>
      </c>
      <c r="Q7">
        <f>SUMIFS('Combined Fuel Prices'!V:V,'Combined Fuel Prices'!$C:$C, "Hard Coal",'Combined Fuel Prices'!$AL:$AL,'BFPaT-pretax-electricity'!$A7) * (SUMIFS('Tax Percentages'!Q:Q,'Tax Percentages'!$A:$A,"Hard Coal"))</f>
        <v>2.8260312740643009E-7</v>
      </c>
      <c r="R7">
        <f>SUMIFS('Combined Fuel Prices'!W:W,'Combined Fuel Prices'!$C:$C, "Hard Coal",'Combined Fuel Prices'!$AL:$AL,'BFPaT-pretax-electricity'!$A7) * (SUMIFS('Tax Percentages'!R:R,'Tax Percentages'!$A:$A,"Hard Coal"))</f>
        <v>2.818491738921057E-7</v>
      </c>
      <c r="S7">
        <f>SUMIFS('Combined Fuel Prices'!X:X,'Combined Fuel Prices'!$C:$C, "Hard Coal",'Combined Fuel Prices'!$AL:$AL,'BFPaT-pretax-electricity'!$A7) * (SUMIFS('Tax Percentages'!S:S,'Tax Percentages'!$A:$A,"Hard Coal"))</f>
        <v>2.8089709215612524E-7</v>
      </c>
      <c r="T7">
        <f>SUMIFS('Combined Fuel Prices'!Y:Y,'Combined Fuel Prices'!$C:$C, "Hard Coal",'Combined Fuel Prices'!$AL:$AL,'BFPaT-pretax-electricity'!$A7) * (SUMIFS('Tax Percentages'!T:T,'Tax Percentages'!$A:$A,"Hard Coal"))</f>
        <v>2.7984879796707534E-7</v>
      </c>
      <c r="U7">
        <f>SUMIFS('Combined Fuel Prices'!Z:Z,'Combined Fuel Prices'!$C:$C, "Hard Coal",'Combined Fuel Prices'!$AL:$AL,'BFPaT-pretax-electricity'!$A7) * (SUMIFS('Tax Percentages'!U:U,'Tax Percentages'!$A:$A,"Hard Coal"))</f>
        <v>2.7859245674677455E-7</v>
      </c>
      <c r="V7">
        <f>SUMIFS('Combined Fuel Prices'!AA:AA,'Combined Fuel Prices'!$C:$C, "Hard Coal",'Combined Fuel Prices'!$AL:$AL,'BFPaT-pretax-electricity'!$A7) * (SUMIFS('Tax Percentages'!V:V,'Tax Percentages'!$A:$A,"Hard Coal"))</f>
        <v>2.7840809087343133E-7</v>
      </c>
      <c r="W7">
        <f>SUMIFS('Combined Fuel Prices'!AB:AB,'Combined Fuel Prices'!$C:$C, "Hard Coal",'Combined Fuel Prices'!$AL:$AL,'BFPaT-pretax-electricity'!$A7) * (SUMIFS('Tax Percentages'!W:W,'Tax Percentages'!$A:$A,"Hard Coal"))</f>
        <v>2.7868445370576634E-7</v>
      </c>
      <c r="X7">
        <f>SUMIFS('Combined Fuel Prices'!AC:AC,'Combined Fuel Prices'!$C:$C, "Hard Coal",'Combined Fuel Prices'!$AL:$AL,'BFPaT-pretax-electricity'!$A7) * (SUMIFS('Tax Percentages'!X:X,'Tax Percentages'!$A:$A,"Hard Coal"))</f>
        <v>2.7911207838442192E-7</v>
      </c>
      <c r="Y7">
        <f>SUMIFS('Combined Fuel Prices'!AD:AD,'Combined Fuel Prices'!$C:$C, "Hard Coal",'Combined Fuel Prices'!$AL:$AL,'BFPaT-pretax-electricity'!$A7) * (SUMIFS('Tax Percentages'!Y:Y,'Tax Percentages'!$A:$A,"Hard Coal"))</f>
        <v>2.7818801728554676E-7</v>
      </c>
      <c r="Z7">
        <f>SUMIFS('Combined Fuel Prices'!AE:AE,'Combined Fuel Prices'!$C:$C, "Hard Coal",'Combined Fuel Prices'!$AL:$AL,'BFPaT-pretax-electricity'!$A7) * (SUMIFS('Tax Percentages'!Z:Z,'Tax Percentages'!$A:$A,"Hard Coal"))</f>
        <v>2.786136582022835E-7</v>
      </c>
      <c r="AA7">
        <f>SUMIFS('Combined Fuel Prices'!AF:AF,'Combined Fuel Prices'!$C:$C, "Hard Coal",'Combined Fuel Prices'!$AL:$AL,'BFPaT-pretax-electricity'!$A7) * (SUMIFS('Tax Percentages'!AA:AA,'Tax Percentages'!$A:$A,"Hard Coal"))</f>
        <v>2.7924089892403431E-7</v>
      </c>
      <c r="AB7">
        <f>SUMIFS('Combined Fuel Prices'!AG:AG,'Combined Fuel Prices'!$C:$C, "Hard Coal",'Combined Fuel Prices'!$AL:$AL,'BFPaT-pretax-electricity'!$A7) * (SUMIFS('Tax Percentages'!AB:AB,'Tax Percentages'!$A:$A,"Hard Coal"))</f>
        <v>2.7823252794360342E-7</v>
      </c>
      <c r="AC7">
        <f>SUMIFS('Combined Fuel Prices'!AH:AH,'Combined Fuel Prices'!$C:$C, "Hard Coal",'Combined Fuel Prices'!$AL:$AL,'BFPaT-pretax-electricity'!$A7) * (SUMIFS('Tax Percentages'!AC:AC,'Tax Percentages'!$A:$A,"Hard Coal"))</f>
        <v>2.774169538246714E-7</v>
      </c>
      <c r="AD7">
        <f>SUMIFS('Combined Fuel Prices'!AI:AI,'Combined Fuel Prices'!$C:$C, "Hard Coal",'Combined Fuel Prices'!$AL:$AL,'BFPaT-pretax-electricity'!$A7) * (SUMIFS('Tax Percentages'!AD:AD,'Tax Percentages'!$A:$A,"Hard Coal"))</f>
        <v>2.7831001864356284E-7</v>
      </c>
      <c r="AE7">
        <f>SUMIFS('Combined Fuel Prices'!AJ:AJ,'Combined Fuel Prices'!$C:$C, "Hard Coal",'Combined Fuel Prices'!$AL:$AL,'BFPaT-pretax-electricity'!$A7) * (SUMIFS('Tax Percentages'!AE:AE,'Tax Percentages'!$A:$A,"Hard Coal"))</f>
        <v>2.7837597872736816E-7</v>
      </c>
      <c r="AF7">
        <f t="shared" si="1"/>
        <v>2.7837597872736816E-7</v>
      </c>
      <c r="AG7">
        <f t="shared" si="0"/>
        <v>2.7837597872736816E-7</v>
      </c>
      <c r="AH7">
        <f t="shared" si="0"/>
        <v>2.7837597872736816E-7</v>
      </c>
      <c r="AI7">
        <f t="shared" si="0"/>
        <v>2.7837597872736816E-7</v>
      </c>
      <c r="AJ7">
        <f t="shared" si="0"/>
        <v>2.7837597872736816E-7</v>
      </c>
      <c r="AK7">
        <f t="shared" si="0"/>
        <v>2.7837597872736816E-7</v>
      </c>
      <c r="AL7">
        <f t="shared" si="0"/>
        <v>2.7837597872736816E-7</v>
      </c>
      <c r="AM7">
        <f t="shared" si="0"/>
        <v>2.7837597872736816E-7</v>
      </c>
      <c r="AN7">
        <f t="shared" si="0"/>
        <v>2.7837597872736816E-7</v>
      </c>
      <c r="AO7">
        <f t="shared" si="0"/>
        <v>2.7837597872736816E-7</v>
      </c>
      <c r="AP7">
        <f t="shared" si="0"/>
        <v>2.7837597872736816E-7</v>
      </c>
      <c r="AQ7">
        <f t="shared" si="0"/>
        <v>2.7837597872736816E-7</v>
      </c>
      <c r="AR7">
        <f t="shared" si="0"/>
        <v>2.7837597872736816E-7</v>
      </c>
      <c r="AS7">
        <f t="shared" si="0"/>
        <v>2.7837597872736816E-7</v>
      </c>
      <c r="AT7">
        <f t="shared" si="0"/>
        <v>2.7837597872736816E-7</v>
      </c>
      <c r="AU7">
        <f t="shared" si="0"/>
        <v>2.7837597872736816E-7</v>
      </c>
      <c r="AV7">
        <f t="shared" si="0"/>
        <v>2.7837597872736816E-7</v>
      </c>
      <c r="AW7">
        <f t="shared" si="0"/>
        <v>2.7837597872736816E-7</v>
      </c>
      <c r="AX7">
        <f t="shared" si="0"/>
        <v>2.7837597872736816E-7</v>
      </c>
      <c r="AY7">
        <f t="shared" si="0"/>
        <v>2.7837597872736816E-7</v>
      </c>
      <c r="AZ7">
        <f t="shared" si="0"/>
        <v>2.7837597872736816E-7</v>
      </c>
      <c r="BA7">
        <f t="shared" si="0"/>
        <v>2.7837597872736816E-7</v>
      </c>
      <c r="BB7">
        <f t="shared" si="0"/>
        <v>2.7837597872736816E-7</v>
      </c>
      <c r="BC7">
        <f t="shared" si="0"/>
        <v>2.7837597872736816E-7</v>
      </c>
      <c r="BD7">
        <f t="shared" si="0"/>
        <v>2.7837597872736816E-7</v>
      </c>
      <c r="BE7">
        <f t="shared" si="0"/>
        <v>2.7837597872736816E-7</v>
      </c>
      <c r="BF7">
        <f t="shared" ref="AG7:CC9" si="2">BE7</f>
        <v>2.7837597872736816E-7</v>
      </c>
      <c r="BG7">
        <f t="shared" si="2"/>
        <v>2.7837597872736816E-7</v>
      </c>
      <c r="BH7">
        <f t="shared" si="2"/>
        <v>2.7837597872736816E-7</v>
      </c>
      <c r="BI7">
        <f t="shared" si="2"/>
        <v>2.7837597872736816E-7</v>
      </c>
      <c r="BJ7">
        <f t="shared" si="2"/>
        <v>2.7837597872736816E-7</v>
      </c>
      <c r="BK7">
        <f t="shared" si="2"/>
        <v>2.7837597872736816E-7</v>
      </c>
      <c r="BL7">
        <f t="shared" si="2"/>
        <v>2.7837597872736816E-7</v>
      </c>
      <c r="BM7">
        <f t="shared" si="2"/>
        <v>2.7837597872736816E-7</v>
      </c>
      <c r="BN7">
        <f t="shared" si="2"/>
        <v>2.7837597872736816E-7</v>
      </c>
      <c r="BO7">
        <f t="shared" si="2"/>
        <v>2.7837597872736816E-7</v>
      </c>
      <c r="BP7">
        <f t="shared" si="2"/>
        <v>2.7837597872736816E-7</v>
      </c>
      <c r="BQ7">
        <f t="shared" si="2"/>
        <v>2.7837597872736816E-7</v>
      </c>
      <c r="BR7">
        <f t="shared" si="2"/>
        <v>2.7837597872736816E-7</v>
      </c>
      <c r="BS7">
        <f t="shared" si="2"/>
        <v>2.7837597872736816E-7</v>
      </c>
      <c r="BT7">
        <f t="shared" si="2"/>
        <v>2.7837597872736816E-7</v>
      </c>
      <c r="BU7">
        <f t="shared" si="2"/>
        <v>2.7837597872736816E-7</v>
      </c>
      <c r="BV7">
        <f t="shared" si="2"/>
        <v>2.7837597872736816E-7</v>
      </c>
      <c r="BW7">
        <f t="shared" si="2"/>
        <v>2.7837597872736816E-7</v>
      </c>
      <c r="BX7">
        <f t="shared" si="2"/>
        <v>2.7837597872736816E-7</v>
      </c>
      <c r="BY7">
        <f t="shared" si="2"/>
        <v>2.7837597872736816E-7</v>
      </c>
      <c r="BZ7">
        <f t="shared" si="2"/>
        <v>2.7837597872736816E-7</v>
      </c>
      <c r="CA7">
        <f t="shared" si="2"/>
        <v>2.7837597872736816E-7</v>
      </c>
      <c r="CB7">
        <f t="shared" si="2"/>
        <v>2.7837597872736816E-7</v>
      </c>
      <c r="CC7">
        <f t="shared" si="2"/>
        <v>2.7837597872736816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3.1717697556669339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5.6076432910442379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7232102009570512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7232102009570512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4.4905368361731066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4.2630219147877707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4.1299747768674722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4.0477449457182722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4.0017252511063708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9722669887209189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9567660395070953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9472916936538999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9553216320557353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9489746105545093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9447824732150418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9214511252747768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9096681811518352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9195152656753398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8860268791769157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895326221878996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8944908975597607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8688985810733507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8332051548708898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7939579017914784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7742904342561842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7485137330064355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7139691934702569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6850615595561456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6566630585208418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6428969859061014E-7</v>
      </c>
      <c r="AF2">
        <f>AE2</f>
        <v>3.6428969859061014E-7</v>
      </c>
      <c r="AG2">
        <f t="shared" ref="AG2:CC7" si="0">AF2</f>
        <v>3.6428969859061014E-7</v>
      </c>
      <c r="AH2">
        <f t="shared" si="0"/>
        <v>3.6428969859061014E-7</v>
      </c>
      <c r="AI2">
        <f t="shared" si="0"/>
        <v>3.6428969859061014E-7</v>
      </c>
      <c r="AJ2">
        <f t="shared" si="0"/>
        <v>3.6428969859061014E-7</v>
      </c>
      <c r="AK2">
        <f t="shared" si="0"/>
        <v>3.6428969859061014E-7</v>
      </c>
      <c r="AL2">
        <f t="shared" si="0"/>
        <v>3.6428969859061014E-7</v>
      </c>
      <c r="AM2">
        <f t="shared" si="0"/>
        <v>3.6428969859061014E-7</v>
      </c>
      <c r="AN2">
        <f t="shared" si="0"/>
        <v>3.6428969859061014E-7</v>
      </c>
      <c r="AO2">
        <f t="shared" si="0"/>
        <v>3.6428969859061014E-7</v>
      </c>
      <c r="AP2">
        <f t="shared" si="0"/>
        <v>3.6428969859061014E-7</v>
      </c>
      <c r="AQ2">
        <f t="shared" si="0"/>
        <v>3.6428969859061014E-7</v>
      </c>
      <c r="AR2">
        <f t="shared" si="0"/>
        <v>3.6428969859061014E-7</v>
      </c>
      <c r="AS2">
        <f t="shared" si="0"/>
        <v>3.6428969859061014E-7</v>
      </c>
      <c r="AT2">
        <f t="shared" si="0"/>
        <v>3.6428969859061014E-7</v>
      </c>
      <c r="AU2">
        <f t="shared" si="0"/>
        <v>3.6428969859061014E-7</v>
      </c>
      <c r="AV2">
        <f t="shared" si="0"/>
        <v>3.6428969859061014E-7</v>
      </c>
      <c r="AW2">
        <f t="shared" si="0"/>
        <v>3.6428969859061014E-7</v>
      </c>
      <c r="AX2">
        <f t="shared" si="0"/>
        <v>3.6428969859061014E-7</v>
      </c>
      <c r="AY2">
        <f t="shared" si="0"/>
        <v>3.6428969859061014E-7</v>
      </c>
      <c r="AZ2">
        <f t="shared" si="0"/>
        <v>3.6428969859061014E-7</v>
      </c>
      <c r="BA2">
        <f t="shared" si="0"/>
        <v>3.6428969859061014E-7</v>
      </c>
      <c r="BB2">
        <f t="shared" si="0"/>
        <v>3.6428969859061014E-7</v>
      </c>
      <c r="BC2">
        <f t="shared" si="0"/>
        <v>3.6428969859061014E-7</v>
      </c>
      <c r="BD2">
        <f t="shared" si="0"/>
        <v>3.6428969859061014E-7</v>
      </c>
      <c r="BE2">
        <f t="shared" si="0"/>
        <v>3.6428969859061014E-7</v>
      </c>
      <c r="BF2">
        <f t="shared" si="0"/>
        <v>3.6428969859061014E-7</v>
      </c>
      <c r="BG2">
        <f t="shared" si="0"/>
        <v>3.6428969859061014E-7</v>
      </c>
      <c r="BH2">
        <f t="shared" si="0"/>
        <v>3.6428969859061014E-7</v>
      </c>
      <c r="BI2">
        <f t="shared" si="0"/>
        <v>3.6428969859061014E-7</v>
      </c>
      <c r="BJ2">
        <f t="shared" si="0"/>
        <v>3.6428969859061014E-7</v>
      </c>
      <c r="BK2">
        <f t="shared" si="0"/>
        <v>3.6428969859061014E-7</v>
      </c>
      <c r="BL2">
        <f t="shared" si="0"/>
        <v>3.6428969859061014E-7</v>
      </c>
      <c r="BM2">
        <f t="shared" si="0"/>
        <v>3.6428969859061014E-7</v>
      </c>
      <c r="BN2">
        <f t="shared" si="0"/>
        <v>3.6428969859061014E-7</v>
      </c>
      <c r="BO2">
        <f t="shared" si="0"/>
        <v>3.6428969859061014E-7</v>
      </c>
      <c r="BP2">
        <f t="shared" si="0"/>
        <v>3.6428969859061014E-7</v>
      </c>
      <c r="BQ2">
        <f t="shared" si="0"/>
        <v>3.6428969859061014E-7</v>
      </c>
      <c r="BR2">
        <f t="shared" si="0"/>
        <v>3.6428969859061014E-7</v>
      </c>
      <c r="BS2">
        <f t="shared" si="0"/>
        <v>3.6428969859061014E-7</v>
      </c>
      <c r="BT2">
        <f t="shared" si="0"/>
        <v>3.6428969859061014E-7</v>
      </c>
      <c r="BU2">
        <f t="shared" si="0"/>
        <v>3.6428969859061014E-7</v>
      </c>
      <c r="BV2">
        <f t="shared" si="0"/>
        <v>3.6428969859061014E-7</v>
      </c>
      <c r="BW2">
        <f t="shared" si="0"/>
        <v>3.6428969859061014E-7</v>
      </c>
      <c r="BX2">
        <f t="shared" si="0"/>
        <v>3.6428969859061014E-7</v>
      </c>
      <c r="BY2">
        <f t="shared" si="0"/>
        <v>3.6428969859061014E-7</v>
      </c>
      <c r="BZ2">
        <f t="shared" si="0"/>
        <v>3.6428969859061014E-7</v>
      </c>
      <c r="CA2">
        <f t="shared" si="0"/>
        <v>3.6428969859061014E-7</v>
      </c>
      <c r="CB2">
        <f t="shared" si="0"/>
        <v>3.6428969859061014E-7</v>
      </c>
      <c r="CC2">
        <f t="shared" si="0"/>
        <v>3.6428969859061014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9269273853194081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7994695117540688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3046672325349665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0396305007934457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687921121431689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3402410776100568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1462104936112402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2.05497332447587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2.0629979255434924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2.1009974812829941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1529396758382456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1899007254122245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2949822310956434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3523606013628703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43464985181191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4496973357468452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4907647665525567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5686460950713967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5479061258307881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6272692253418983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6828769486277222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6619451995028887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6280990653440805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5275225776957688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5316331804972802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5208108848292746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4999406500069293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4977170888964283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4538676436066532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4603760980423799E-7</v>
      </c>
      <c r="AF3">
        <f t="shared" ref="AF3:AU9" si="1">AE3</f>
        <v>2.4603760980423799E-7</v>
      </c>
      <c r="AG3">
        <f t="shared" si="1"/>
        <v>2.4603760980423799E-7</v>
      </c>
      <c r="AH3">
        <f t="shared" si="1"/>
        <v>2.4603760980423799E-7</v>
      </c>
      <c r="AI3">
        <f t="shared" si="1"/>
        <v>2.4603760980423799E-7</v>
      </c>
      <c r="AJ3">
        <f t="shared" si="1"/>
        <v>2.4603760980423799E-7</v>
      </c>
      <c r="AK3">
        <f t="shared" si="1"/>
        <v>2.4603760980423799E-7</v>
      </c>
      <c r="AL3">
        <f t="shared" si="1"/>
        <v>2.4603760980423799E-7</v>
      </c>
      <c r="AM3">
        <f t="shared" si="1"/>
        <v>2.4603760980423799E-7</v>
      </c>
      <c r="AN3">
        <f t="shared" si="1"/>
        <v>2.4603760980423799E-7</v>
      </c>
      <c r="AO3">
        <f t="shared" si="1"/>
        <v>2.4603760980423799E-7</v>
      </c>
      <c r="AP3">
        <f t="shared" si="1"/>
        <v>2.4603760980423799E-7</v>
      </c>
      <c r="AQ3">
        <f t="shared" si="1"/>
        <v>2.4603760980423799E-7</v>
      </c>
      <c r="AR3">
        <f t="shared" si="1"/>
        <v>2.4603760980423799E-7</v>
      </c>
      <c r="AS3">
        <f t="shared" si="1"/>
        <v>2.4603760980423799E-7</v>
      </c>
      <c r="AT3">
        <f t="shared" si="1"/>
        <v>2.4603760980423799E-7</v>
      </c>
      <c r="AU3">
        <f t="shared" si="1"/>
        <v>2.4603760980423799E-7</v>
      </c>
      <c r="AV3">
        <f t="shared" si="0"/>
        <v>2.4603760980423799E-7</v>
      </c>
      <c r="AW3">
        <f t="shared" si="0"/>
        <v>2.4603760980423799E-7</v>
      </c>
      <c r="AX3">
        <f t="shared" si="0"/>
        <v>2.4603760980423799E-7</v>
      </c>
      <c r="AY3">
        <f t="shared" si="0"/>
        <v>2.4603760980423799E-7</v>
      </c>
      <c r="AZ3">
        <f t="shared" si="0"/>
        <v>2.4603760980423799E-7</v>
      </c>
      <c r="BA3">
        <f t="shared" si="0"/>
        <v>2.4603760980423799E-7</v>
      </c>
      <c r="BB3">
        <f t="shared" si="0"/>
        <v>2.4603760980423799E-7</v>
      </c>
      <c r="BC3">
        <f t="shared" si="0"/>
        <v>2.4603760980423799E-7</v>
      </c>
      <c r="BD3">
        <f t="shared" si="0"/>
        <v>2.4603760980423799E-7</v>
      </c>
      <c r="BE3">
        <f t="shared" si="0"/>
        <v>2.4603760980423799E-7</v>
      </c>
      <c r="BF3">
        <f t="shared" si="0"/>
        <v>2.4603760980423799E-7</v>
      </c>
      <c r="BG3">
        <f t="shared" si="0"/>
        <v>2.4603760980423799E-7</v>
      </c>
      <c r="BH3">
        <f t="shared" si="0"/>
        <v>2.4603760980423799E-7</v>
      </c>
      <c r="BI3">
        <f t="shared" si="0"/>
        <v>2.4603760980423799E-7</v>
      </c>
      <c r="BJ3">
        <f t="shared" si="0"/>
        <v>2.4603760980423799E-7</v>
      </c>
      <c r="BK3">
        <f t="shared" si="0"/>
        <v>2.4603760980423799E-7</v>
      </c>
      <c r="BL3">
        <f t="shared" si="0"/>
        <v>2.4603760980423799E-7</v>
      </c>
      <c r="BM3">
        <f t="shared" si="0"/>
        <v>2.4603760980423799E-7</v>
      </c>
      <c r="BN3">
        <f t="shared" si="0"/>
        <v>2.4603760980423799E-7</v>
      </c>
      <c r="BO3">
        <f t="shared" si="0"/>
        <v>2.4603760980423799E-7</v>
      </c>
      <c r="BP3">
        <f t="shared" si="0"/>
        <v>2.4603760980423799E-7</v>
      </c>
      <c r="BQ3">
        <f t="shared" si="0"/>
        <v>2.4603760980423799E-7</v>
      </c>
      <c r="BR3">
        <f t="shared" si="0"/>
        <v>2.4603760980423799E-7</v>
      </c>
      <c r="BS3">
        <f t="shared" si="0"/>
        <v>2.4603760980423799E-7</v>
      </c>
      <c r="BT3">
        <f t="shared" si="0"/>
        <v>2.4603760980423799E-7</v>
      </c>
      <c r="BU3">
        <f t="shared" si="0"/>
        <v>2.4603760980423799E-7</v>
      </c>
      <c r="BV3">
        <f t="shared" si="0"/>
        <v>2.4603760980423799E-7</v>
      </c>
      <c r="BW3">
        <f t="shared" si="0"/>
        <v>2.4603760980423799E-7</v>
      </c>
      <c r="BX3">
        <f t="shared" si="0"/>
        <v>2.4603760980423799E-7</v>
      </c>
      <c r="BY3">
        <f t="shared" si="0"/>
        <v>2.4603760980423799E-7</v>
      </c>
      <c r="BZ3">
        <f t="shared" si="0"/>
        <v>2.4603760980423799E-7</v>
      </c>
      <c r="CA3">
        <f t="shared" si="0"/>
        <v>2.4603760980423799E-7</v>
      </c>
      <c r="CB3">
        <f t="shared" si="0"/>
        <v>2.4603760980423799E-7</v>
      </c>
      <c r="CC3">
        <f t="shared" si="0"/>
        <v>2.4603760980423799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1.3063584065606617E-6</v>
      </c>
      <c r="C4" s="47">
        <f>SUMIFS('Combined Fuel Prices'!H:H,'Combined Fuel Prices'!$C:$C, "Natural Gas",'Combined Fuel Prices'!$AL:$AL,'BFPaT-pretax-electricity'!$A4) * (SUMIFS('Tax Percentages'!C:C,'Tax Percentages'!$A:$A,"Natural Gas"))</f>
        <v>1.495181390216373E-6</v>
      </c>
      <c r="D4" s="47">
        <f>SUMIFS('Combined Fuel Prices'!I:I,'Combined Fuel Prices'!$C:$C, "Natural Gas",'Combined Fuel Prices'!$AL:$AL,'BFPaT-pretax-electricity'!$A4) * (SUMIFS('Tax Percentages'!D:D,'Tax Percentages'!$A:$A,"Natural Gas"))</f>
        <v>1.3995548274501087E-6</v>
      </c>
      <c r="E4" s="47">
        <f>SUMIFS('Combined Fuel Prices'!J:J,'Combined Fuel Prices'!$C:$C, "Natural Gas",'Combined Fuel Prices'!$AL:$AL,'BFPaT-pretax-electricity'!$A4) * (SUMIFS('Tax Percentages'!E:E,'Tax Percentages'!$A:$A,"Natural Gas"))</f>
        <v>1.3995548274501087E-6</v>
      </c>
      <c r="F4" s="47">
        <f>SUMIFS('Combined Fuel Prices'!K:K,'Combined Fuel Prices'!$C:$C, "Natural Gas",'Combined Fuel Prices'!$AL:$AL,'BFPaT-pretax-electricity'!$A4) * (SUMIFS('Tax Percentages'!F:F,'Tax Percentages'!$A:$A,"Natural Gas"))</f>
        <v>1.3751276127863456E-6</v>
      </c>
      <c r="G4" s="47">
        <f>SUMIFS('Combined Fuel Prices'!L:L,'Combined Fuel Prices'!$C:$C, "Natural Gas",'Combined Fuel Prices'!$AL:$AL,'BFPaT-pretax-electricity'!$A4) * (SUMIFS('Tax Percentages'!G:G,'Tax Percentages'!$A:$A,"Natural Gas"))</f>
        <v>1.3509081088818302E-6</v>
      </c>
      <c r="H4" s="47">
        <f>SUMIFS('Combined Fuel Prices'!M:M,'Combined Fuel Prices'!$C:$C, "Natural Gas",'Combined Fuel Prices'!$AL:$AL,'BFPaT-pretax-electricity'!$A4) * (SUMIFS('Tax Percentages'!H:H,'Tax Percentages'!$A:$A,"Natural Gas"))</f>
        <v>1.3465310653156181E-6</v>
      </c>
      <c r="I4" s="47">
        <f>SUMIFS('Combined Fuel Prices'!N:N,'Combined Fuel Prices'!$C:$C, "Natural Gas",'Combined Fuel Prices'!$AL:$AL,'BFPaT-pretax-electricity'!$A4) * (SUMIFS('Tax Percentages'!I:I,'Tax Percentages'!$A:$A,"Natural Gas"))</f>
        <v>1.3532816649911649E-6</v>
      </c>
      <c r="J4" s="47">
        <f>SUMIFS('Combined Fuel Prices'!O:O,'Combined Fuel Prices'!$C:$C, "Natural Gas",'Combined Fuel Prices'!$AL:$AL,'BFPaT-pretax-electricity'!$A4) * (SUMIFS('Tax Percentages'!J:J,'Tax Percentages'!$A:$A,"Natural Gas"))</f>
        <v>1.3603233459804893E-6</v>
      </c>
      <c r="K4" s="47">
        <f>SUMIFS('Combined Fuel Prices'!P:P,'Combined Fuel Prices'!$C:$C, "Natural Gas",'Combined Fuel Prices'!$AL:$AL,'BFPaT-pretax-electricity'!$A4) * (SUMIFS('Tax Percentages'!K:K,'Tax Percentages'!$A:$A,"Natural Gas"))</f>
        <v>1.3705381174314976E-6</v>
      </c>
      <c r="L4" s="47">
        <f>SUMIFS('Combined Fuel Prices'!Q:Q,'Combined Fuel Prices'!$C:$C, "Natural Gas",'Combined Fuel Prices'!$AL:$AL,'BFPaT-pretax-electricity'!$A4) * (SUMIFS('Tax Percentages'!L:L,'Tax Percentages'!$A:$A,"Natural Gas"))</f>
        <v>1.3835287168627869E-6</v>
      </c>
      <c r="M4" s="47">
        <f>SUMIFS('Combined Fuel Prices'!R:R,'Combined Fuel Prices'!$C:$C, "Natural Gas",'Combined Fuel Prices'!$AL:$AL,'BFPaT-pretax-electricity'!$A4) * (SUMIFS('Tax Percentages'!M:M,'Tax Percentages'!$A:$A,"Natural Gas"))</f>
        <v>1.3977826664460372E-6</v>
      </c>
      <c r="N4" s="47">
        <f>SUMIFS('Combined Fuel Prices'!S:S,'Combined Fuel Prices'!$C:$C, "Natural Gas",'Combined Fuel Prices'!$AL:$AL,'BFPaT-pretax-electricity'!$A4) * (SUMIFS('Tax Percentages'!N:N,'Tax Percentages'!$A:$A,"Natural Gas"))</f>
        <v>1.4145534764608939E-6</v>
      </c>
      <c r="O4" s="47">
        <f>SUMIFS('Combined Fuel Prices'!T:T,'Combined Fuel Prices'!$C:$C, "Natural Gas",'Combined Fuel Prices'!$AL:$AL,'BFPaT-pretax-electricity'!$A4) * (SUMIFS('Tax Percentages'!O:O,'Tax Percentages'!$A:$A,"Natural Gas"))</f>
        <v>1.4280323124658152E-6</v>
      </c>
      <c r="P4" s="47">
        <f>SUMIFS('Combined Fuel Prices'!U:U,'Combined Fuel Prices'!$C:$C, "Natural Gas",'Combined Fuel Prices'!$AL:$AL,'BFPaT-pretax-electricity'!$A4) * (SUMIFS('Tax Percentages'!P:P,'Tax Percentages'!$A:$A,"Natural Gas"))</f>
        <v>1.4413130092236505E-6</v>
      </c>
      <c r="Q4" s="47">
        <f>SUMIFS('Combined Fuel Prices'!V:V,'Combined Fuel Prices'!$C:$C, "Natural Gas",'Combined Fuel Prices'!$AL:$AL,'BFPaT-pretax-electricity'!$A4) * (SUMIFS('Tax Percentages'!Q:Q,'Tax Percentages'!$A:$A,"Natural Gas"))</f>
        <v>1.4513791091493058E-6</v>
      </c>
      <c r="R4" s="47">
        <f>SUMIFS('Combined Fuel Prices'!W:W,'Combined Fuel Prices'!$C:$C, "Natural Gas",'Combined Fuel Prices'!$AL:$AL,'BFPaT-pretax-electricity'!$A4) * (SUMIFS('Tax Percentages'!R:R,'Tax Percentages'!$A:$A,"Natural Gas"))</f>
        <v>1.4621107422570467E-6</v>
      </c>
      <c r="S4" s="47">
        <f>SUMIFS('Combined Fuel Prices'!X:X,'Combined Fuel Prices'!$C:$C, "Natural Gas",'Combined Fuel Prices'!$AL:$AL,'BFPaT-pretax-electricity'!$A4) * (SUMIFS('Tax Percentages'!S:S,'Tax Percentages'!$A:$A,"Natural Gas"))</f>
        <v>1.4760861340003755E-6</v>
      </c>
      <c r="T4" s="47">
        <f>SUMIFS('Combined Fuel Prices'!Y:Y,'Combined Fuel Prices'!$C:$C, "Natural Gas",'Combined Fuel Prices'!$AL:$AL,'BFPaT-pretax-electricity'!$A4) * (SUMIFS('Tax Percentages'!T:T,'Tax Percentages'!$A:$A,"Natural Gas"))</f>
        <v>1.4822670945222238E-6</v>
      </c>
      <c r="U4" s="47">
        <f>SUMIFS('Combined Fuel Prices'!Z:Z,'Combined Fuel Prices'!$C:$C, "Natural Gas",'Combined Fuel Prices'!$AL:$AL,'BFPaT-pretax-electricity'!$A4) * (SUMIFS('Tax Percentages'!U:U,'Tax Percentages'!$A:$A,"Natural Gas"))</f>
        <v>1.4943933058972639E-6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1.5045948382473386E-6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1.5103163661854244E-6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1.5133895372164115E-6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1.5160743911044632E-6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1.521305893401223E-6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1.5258438636064902E-6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1.5287206844580851E-6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1.5319018257243913E-6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1.5353473017424531E-6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1.5404090215150737E-6</v>
      </c>
      <c r="AF4">
        <f t="shared" si="1"/>
        <v>1.5404090215150737E-6</v>
      </c>
      <c r="AG4">
        <f t="shared" si="0"/>
        <v>1.5404090215150737E-6</v>
      </c>
      <c r="AH4">
        <f t="shared" si="0"/>
        <v>1.5404090215150737E-6</v>
      </c>
      <c r="AI4">
        <f t="shared" si="0"/>
        <v>1.5404090215150737E-6</v>
      </c>
      <c r="AJ4">
        <f t="shared" si="0"/>
        <v>1.5404090215150737E-6</v>
      </c>
      <c r="AK4">
        <f t="shared" si="0"/>
        <v>1.5404090215150737E-6</v>
      </c>
      <c r="AL4">
        <f t="shared" si="0"/>
        <v>1.5404090215150737E-6</v>
      </c>
      <c r="AM4">
        <f t="shared" si="0"/>
        <v>1.5404090215150737E-6</v>
      </c>
      <c r="AN4">
        <f t="shared" si="0"/>
        <v>1.5404090215150737E-6</v>
      </c>
      <c r="AO4">
        <f t="shared" si="0"/>
        <v>1.5404090215150737E-6</v>
      </c>
      <c r="AP4">
        <f t="shared" si="0"/>
        <v>1.5404090215150737E-6</v>
      </c>
      <c r="AQ4">
        <f t="shared" si="0"/>
        <v>1.5404090215150737E-6</v>
      </c>
      <c r="AR4">
        <f t="shared" si="0"/>
        <v>1.5404090215150737E-6</v>
      </c>
      <c r="AS4">
        <f t="shared" si="0"/>
        <v>1.5404090215150737E-6</v>
      </c>
      <c r="AT4">
        <f t="shared" si="0"/>
        <v>1.5404090215150737E-6</v>
      </c>
      <c r="AU4">
        <f t="shared" si="0"/>
        <v>1.5404090215150737E-6</v>
      </c>
      <c r="AV4">
        <f t="shared" si="0"/>
        <v>1.5404090215150737E-6</v>
      </c>
      <c r="AW4">
        <f t="shared" si="0"/>
        <v>1.5404090215150737E-6</v>
      </c>
      <c r="AX4">
        <f t="shared" si="0"/>
        <v>1.5404090215150737E-6</v>
      </c>
      <c r="AY4">
        <f t="shared" si="0"/>
        <v>1.5404090215150737E-6</v>
      </c>
      <c r="AZ4">
        <f t="shared" si="0"/>
        <v>1.5404090215150737E-6</v>
      </c>
      <c r="BA4">
        <f t="shared" si="0"/>
        <v>1.5404090215150737E-6</v>
      </c>
      <c r="BB4">
        <f t="shared" si="0"/>
        <v>1.5404090215150737E-6</v>
      </c>
      <c r="BC4">
        <f t="shared" si="0"/>
        <v>1.5404090215150737E-6</v>
      </c>
      <c r="BD4">
        <f t="shared" si="0"/>
        <v>1.5404090215150737E-6</v>
      </c>
      <c r="BE4">
        <f t="shared" si="0"/>
        <v>1.5404090215150737E-6</v>
      </c>
      <c r="BF4">
        <f t="shared" si="0"/>
        <v>1.5404090215150737E-6</v>
      </c>
      <c r="BG4">
        <f t="shared" si="0"/>
        <v>1.5404090215150737E-6</v>
      </c>
      <c r="BH4">
        <f t="shared" si="0"/>
        <v>1.5404090215150737E-6</v>
      </c>
      <c r="BI4">
        <f t="shared" si="0"/>
        <v>1.5404090215150737E-6</v>
      </c>
      <c r="BJ4">
        <f t="shared" si="0"/>
        <v>1.5404090215150737E-6</v>
      </c>
      <c r="BK4">
        <f t="shared" si="0"/>
        <v>1.5404090215150737E-6</v>
      </c>
      <c r="BL4">
        <f t="shared" si="0"/>
        <v>1.5404090215150737E-6</v>
      </c>
      <c r="BM4">
        <f t="shared" si="0"/>
        <v>1.5404090215150737E-6</v>
      </c>
      <c r="BN4">
        <f t="shared" si="0"/>
        <v>1.5404090215150737E-6</v>
      </c>
      <c r="BO4">
        <f t="shared" si="0"/>
        <v>1.5404090215150737E-6</v>
      </c>
      <c r="BP4">
        <f t="shared" si="0"/>
        <v>1.5404090215150737E-6</v>
      </c>
      <c r="BQ4">
        <f t="shared" si="0"/>
        <v>1.5404090215150737E-6</v>
      </c>
      <c r="BR4">
        <f t="shared" si="0"/>
        <v>1.5404090215150737E-6</v>
      </c>
      <c r="BS4">
        <f t="shared" si="0"/>
        <v>1.5404090215150737E-6</v>
      </c>
      <c r="BT4">
        <f t="shared" si="0"/>
        <v>1.5404090215150737E-6</v>
      </c>
      <c r="BU4">
        <f t="shared" si="0"/>
        <v>1.5404090215150737E-6</v>
      </c>
      <c r="BV4">
        <f t="shared" si="0"/>
        <v>1.5404090215150737E-6</v>
      </c>
      <c r="BW4">
        <f t="shared" si="0"/>
        <v>1.5404090215150737E-6</v>
      </c>
      <c r="BX4">
        <f t="shared" si="0"/>
        <v>1.5404090215150737E-6</v>
      </c>
      <c r="BY4">
        <f t="shared" si="0"/>
        <v>1.5404090215150737E-6</v>
      </c>
      <c r="BZ4">
        <f t="shared" si="0"/>
        <v>1.5404090215150737E-6</v>
      </c>
      <c r="CA4">
        <f t="shared" si="0"/>
        <v>1.5404090215150737E-6</v>
      </c>
      <c r="CB4">
        <f t="shared" si="0"/>
        <v>1.5404090215150737E-6</v>
      </c>
      <c r="CC4">
        <f t="shared" si="0"/>
        <v>1.5404090215150737E-6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6.891183210154059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8.0891538013232242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7.2835003268585178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7.2835003268585178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7.1218940609379634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6.9540459252799764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6.9334561862433971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6.9994416663248149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7.0134851587342933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7.0547017907939842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7.1223527697716886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7.2001232085812643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7.2988849352818652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7.3707386017361692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7.44044733996797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7.4824049082590849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7.5308036917153739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7.6039920436858758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7.6150789361670709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7.6726297468059096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7.7149309894724478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7.7221395773594618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7.7090942410881662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7.6936153186990061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7.6985582279072873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7.6983245864919784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7.686949750615159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7.6772146916439473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7.6701868721914071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7.676377297947487E-7</v>
      </c>
      <c r="AF5">
        <f t="shared" si="1"/>
        <v>7.676377297947487E-7</v>
      </c>
      <c r="AG5">
        <f t="shared" si="0"/>
        <v>7.676377297947487E-7</v>
      </c>
      <c r="AH5">
        <f t="shared" si="0"/>
        <v>7.676377297947487E-7</v>
      </c>
      <c r="AI5">
        <f t="shared" si="0"/>
        <v>7.676377297947487E-7</v>
      </c>
      <c r="AJ5">
        <f t="shared" si="0"/>
        <v>7.676377297947487E-7</v>
      </c>
      <c r="AK5">
        <f t="shared" si="0"/>
        <v>7.676377297947487E-7</v>
      </c>
      <c r="AL5">
        <f t="shared" si="0"/>
        <v>7.676377297947487E-7</v>
      </c>
      <c r="AM5">
        <f t="shared" si="0"/>
        <v>7.676377297947487E-7</v>
      </c>
      <c r="AN5">
        <f t="shared" si="0"/>
        <v>7.676377297947487E-7</v>
      </c>
      <c r="AO5">
        <f t="shared" si="0"/>
        <v>7.676377297947487E-7</v>
      </c>
      <c r="AP5">
        <f t="shared" si="0"/>
        <v>7.676377297947487E-7</v>
      </c>
      <c r="AQ5">
        <f t="shared" si="0"/>
        <v>7.676377297947487E-7</v>
      </c>
      <c r="AR5">
        <f t="shared" si="0"/>
        <v>7.676377297947487E-7</v>
      </c>
      <c r="AS5">
        <f t="shared" si="0"/>
        <v>7.676377297947487E-7</v>
      </c>
      <c r="AT5">
        <f t="shared" si="0"/>
        <v>7.676377297947487E-7</v>
      </c>
      <c r="AU5">
        <f t="shared" si="0"/>
        <v>7.676377297947487E-7</v>
      </c>
      <c r="AV5">
        <f t="shared" si="0"/>
        <v>7.676377297947487E-7</v>
      </c>
      <c r="AW5">
        <f t="shared" si="0"/>
        <v>7.676377297947487E-7</v>
      </c>
      <c r="AX5">
        <f t="shared" si="0"/>
        <v>7.676377297947487E-7</v>
      </c>
      <c r="AY5">
        <f t="shared" si="0"/>
        <v>7.676377297947487E-7</v>
      </c>
      <c r="AZ5">
        <f t="shared" si="0"/>
        <v>7.676377297947487E-7</v>
      </c>
      <c r="BA5">
        <f t="shared" si="0"/>
        <v>7.676377297947487E-7</v>
      </c>
      <c r="BB5">
        <f t="shared" si="0"/>
        <v>7.676377297947487E-7</v>
      </c>
      <c r="BC5">
        <f t="shared" si="0"/>
        <v>7.676377297947487E-7</v>
      </c>
      <c r="BD5">
        <f t="shared" si="0"/>
        <v>7.676377297947487E-7</v>
      </c>
      <c r="BE5">
        <f t="shared" si="0"/>
        <v>7.676377297947487E-7</v>
      </c>
      <c r="BF5">
        <f t="shared" si="0"/>
        <v>7.676377297947487E-7</v>
      </c>
      <c r="BG5">
        <f t="shared" si="0"/>
        <v>7.676377297947487E-7</v>
      </c>
      <c r="BH5">
        <f t="shared" si="0"/>
        <v>7.676377297947487E-7</v>
      </c>
      <c r="BI5">
        <f t="shared" si="0"/>
        <v>7.676377297947487E-7</v>
      </c>
      <c r="BJ5">
        <f t="shared" si="0"/>
        <v>7.676377297947487E-7</v>
      </c>
      <c r="BK5">
        <f t="shared" si="0"/>
        <v>7.676377297947487E-7</v>
      </c>
      <c r="BL5">
        <f t="shared" si="0"/>
        <v>7.676377297947487E-7</v>
      </c>
      <c r="BM5">
        <f t="shared" si="0"/>
        <v>7.676377297947487E-7</v>
      </c>
      <c r="BN5">
        <f t="shared" si="0"/>
        <v>7.676377297947487E-7</v>
      </c>
      <c r="BO5">
        <f t="shared" si="0"/>
        <v>7.676377297947487E-7</v>
      </c>
      <c r="BP5">
        <f t="shared" si="0"/>
        <v>7.676377297947487E-7</v>
      </c>
      <c r="BQ5">
        <f t="shared" si="0"/>
        <v>7.676377297947487E-7</v>
      </c>
      <c r="BR5">
        <f t="shared" si="0"/>
        <v>7.676377297947487E-7</v>
      </c>
      <c r="BS5">
        <f t="shared" si="0"/>
        <v>7.676377297947487E-7</v>
      </c>
      <c r="BT5">
        <f t="shared" si="0"/>
        <v>7.676377297947487E-7</v>
      </c>
      <c r="BU5">
        <f t="shared" si="0"/>
        <v>7.676377297947487E-7</v>
      </c>
      <c r="BV5">
        <f t="shared" si="0"/>
        <v>7.676377297947487E-7</v>
      </c>
      <c r="BW5">
        <f t="shared" si="0"/>
        <v>7.676377297947487E-7</v>
      </c>
      <c r="BX5">
        <f t="shared" si="0"/>
        <v>7.676377297947487E-7</v>
      </c>
      <c r="BY5">
        <f t="shared" si="0"/>
        <v>7.676377297947487E-7</v>
      </c>
      <c r="BZ5">
        <f t="shared" si="0"/>
        <v>7.676377297947487E-7</v>
      </c>
      <c r="CA5">
        <f t="shared" si="0"/>
        <v>7.676377297947487E-7</v>
      </c>
      <c r="CB5">
        <f t="shared" si="0"/>
        <v>7.676377297947487E-7</v>
      </c>
      <c r="CC5">
        <f t="shared" si="0"/>
        <v>7.676377297947487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5996163953702076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3509353072222752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8348434005596496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8348434005596496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4313670781486418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3.080000330465529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8955182591759111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8169849840164512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8145458094964121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8417245911178258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8948397904285431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9592066657510514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0568261019186108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1239972687167597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1886133070278741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2097859492397291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2482315913209917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325936623859047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3096533739222197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3759183052521148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4192271119253945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4116072798084669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3790601055959789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3375444441980415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3317888481814584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3154379584305514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2841738700790565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2614503435586202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2314555370244288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2266337845634814E-7</v>
      </c>
      <c r="AF6">
        <f t="shared" si="1"/>
        <v>3.2266337845634814E-7</v>
      </c>
      <c r="AG6">
        <f t="shared" si="0"/>
        <v>3.2266337845634814E-7</v>
      </c>
      <c r="AH6">
        <f t="shared" si="0"/>
        <v>3.2266337845634814E-7</v>
      </c>
      <c r="AI6">
        <f t="shared" si="0"/>
        <v>3.2266337845634814E-7</v>
      </c>
      <c r="AJ6">
        <f t="shared" si="0"/>
        <v>3.2266337845634814E-7</v>
      </c>
      <c r="AK6">
        <f t="shared" si="0"/>
        <v>3.2266337845634814E-7</v>
      </c>
      <c r="AL6">
        <f t="shared" si="0"/>
        <v>3.2266337845634814E-7</v>
      </c>
      <c r="AM6">
        <f t="shared" si="0"/>
        <v>3.2266337845634814E-7</v>
      </c>
      <c r="AN6">
        <f t="shared" si="0"/>
        <v>3.2266337845634814E-7</v>
      </c>
      <c r="AO6">
        <f t="shared" si="0"/>
        <v>3.2266337845634814E-7</v>
      </c>
      <c r="AP6">
        <f t="shared" si="0"/>
        <v>3.2266337845634814E-7</v>
      </c>
      <c r="AQ6">
        <f t="shared" si="0"/>
        <v>3.2266337845634814E-7</v>
      </c>
      <c r="AR6">
        <f t="shared" si="0"/>
        <v>3.2266337845634814E-7</v>
      </c>
      <c r="AS6">
        <f t="shared" si="0"/>
        <v>3.2266337845634814E-7</v>
      </c>
      <c r="AT6">
        <f t="shared" si="0"/>
        <v>3.2266337845634814E-7</v>
      </c>
      <c r="AU6">
        <f t="shared" si="0"/>
        <v>3.2266337845634814E-7</v>
      </c>
      <c r="AV6">
        <f t="shared" si="0"/>
        <v>3.2266337845634814E-7</v>
      </c>
      <c r="AW6">
        <f t="shared" si="0"/>
        <v>3.2266337845634814E-7</v>
      </c>
      <c r="AX6">
        <f t="shared" si="0"/>
        <v>3.2266337845634814E-7</v>
      </c>
      <c r="AY6">
        <f t="shared" si="0"/>
        <v>3.2266337845634814E-7</v>
      </c>
      <c r="AZ6">
        <f t="shared" si="0"/>
        <v>3.2266337845634814E-7</v>
      </c>
      <c r="BA6">
        <f t="shared" si="0"/>
        <v>3.2266337845634814E-7</v>
      </c>
      <c r="BB6">
        <f t="shared" si="0"/>
        <v>3.2266337845634814E-7</v>
      </c>
      <c r="BC6">
        <f t="shared" si="0"/>
        <v>3.2266337845634814E-7</v>
      </c>
      <c r="BD6">
        <f t="shared" si="0"/>
        <v>3.2266337845634814E-7</v>
      </c>
      <c r="BE6">
        <f t="shared" si="0"/>
        <v>3.2266337845634814E-7</v>
      </c>
      <c r="BF6">
        <f t="shared" si="0"/>
        <v>3.2266337845634814E-7</v>
      </c>
      <c r="BG6">
        <f t="shared" si="0"/>
        <v>3.2266337845634814E-7</v>
      </c>
      <c r="BH6">
        <f t="shared" si="0"/>
        <v>3.2266337845634814E-7</v>
      </c>
      <c r="BI6">
        <f t="shared" si="0"/>
        <v>3.2266337845634814E-7</v>
      </c>
      <c r="BJ6">
        <f t="shared" si="0"/>
        <v>3.2266337845634814E-7</v>
      </c>
      <c r="BK6">
        <f t="shared" si="0"/>
        <v>3.2266337845634814E-7</v>
      </c>
      <c r="BL6">
        <f t="shared" si="0"/>
        <v>3.2266337845634814E-7</v>
      </c>
      <c r="BM6">
        <f t="shared" si="0"/>
        <v>3.2266337845634814E-7</v>
      </c>
      <c r="BN6">
        <f t="shared" si="0"/>
        <v>3.2266337845634814E-7</v>
      </c>
      <c r="BO6">
        <f t="shared" si="0"/>
        <v>3.2266337845634814E-7</v>
      </c>
      <c r="BP6">
        <f t="shared" si="0"/>
        <v>3.2266337845634814E-7</v>
      </c>
      <c r="BQ6">
        <f t="shared" si="0"/>
        <v>3.2266337845634814E-7</v>
      </c>
      <c r="BR6">
        <f t="shared" si="0"/>
        <v>3.2266337845634814E-7</v>
      </c>
      <c r="BS6">
        <f t="shared" si="0"/>
        <v>3.2266337845634814E-7</v>
      </c>
      <c r="BT6">
        <f t="shared" si="0"/>
        <v>3.2266337845634814E-7</v>
      </c>
      <c r="BU6">
        <f t="shared" si="0"/>
        <v>3.2266337845634814E-7</v>
      </c>
      <c r="BV6">
        <f t="shared" si="0"/>
        <v>3.2266337845634814E-7</v>
      </c>
      <c r="BW6">
        <f t="shared" si="0"/>
        <v>3.2266337845634814E-7</v>
      </c>
      <c r="BX6">
        <f t="shared" si="0"/>
        <v>3.2266337845634814E-7</v>
      </c>
      <c r="BY6">
        <f t="shared" si="0"/>
        <v>3.2266337845634814E-7</v>
      </c>
      <c r="BZ6">
        <f t="shared" si="0"/>
        <v>3.2266337845634814E-7</v>
      </c>
      <c r="CA6">
        <f t="shared" si="0"/>
        <v>3.2266337845634814E-7</v>
      </c>
      <c r="CB6">
        <f t="shared" si="0"/>
        <v>3.2266337845634814E-7</v>
      </c>
      <c r="CC6">
        <f t="shared" si="0"/>
        <v>3.2266337845634814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5996163953702076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6835299010792473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4.1107631933542435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5191294098118497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2773379533238133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0983620235025465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0720659738924134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099784827704937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1072148045320142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1495468655525943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2339291349459775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2969613170288323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3954883765964227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4778114165026663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5264886727183986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5412929579670304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5696542552703054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6199584331753417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5976308889065966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655935268657432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6852955881570995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6700925967608112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6448748090594342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6626701426912373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6598611450396374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6580120512454125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6580060330394107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634076642939704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6049068999634466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5989293168516058E-7</v>
      </c>
      <c r="AF7">
        <f t="shared" si="1"/>
        <v>3.5989293168516058E-7</v>
      </c>
      <c r="AG7">
        <f t="shared" si="0"/>
        <v>3.5989293168516058E-7</v>
      </c>
      <c r="AH7">
        <f t="shared" si="0"/>
        <v>3.5989293168516058E-7</v>
      </c>
      <c r="AI7">
        <f t="shared" si="0"/>
        <v>3.5989293168516058E-7</v>
      </c>
      <c r="AJ7">
        <f t="shared" si="0"/>
        <v>3.5989293168516058E-7</v>
      </c>
      <c r="AK7">
        <f t="shared" si="0"/>
        <v>3.5989293168516058E-7</v>
      </c>
      <c r="AL7">
        <f t="shared" si="0"/>
        <v>3.5989293168516058E-7</v>
      </c>
      <c r="AM7">
        <f t="shared" si="0"/>
        <v>3.5989293168516058E-7</v>
      </c>
      <c r="AN7">
        <f t="shared" si="0"/>
        <v>3.5989293168516058E-7</v>
      </c>
      <c r="AO7">
        <f t="shared" si="0"/>
        <v>3.5989293168516058E-7</v>
      </c>
      <c r="AP7">
        <f t="shared" si="0"/>
        <v>3.5989293168516058E-7</v>
      </c>
      <c r="AQ7">
        <f t="shared" si="0"/>
        <v>3.5989293168516058E-7</v>
      </c>
      <c r="AR7">
        <f t="shared" si="0"/>
        <v>3.5989293168516058E-7</v>
      </c>
      <c r="AS7">
        <f t="shared" si="0"/>
        <v>3.5989293168516058E-7</v>
      </c>
      <c r="AT7">
        <f t="shared" si="0"/>
        <v>3.5989293168516058E-7</v>
      </c>
      <c r="AU7">
        <f t="shared" si="0"/>
        <v>3.5989293168516058E-7</v>
      </c>
      <c r="AV7">
        <f t="shared" si="0"/>
        <v>3.5989293168516058E-7</v>
      </c>
      <c r="AW7">
        <f t="shared" si="0"/>
        <v>3.5989293168516058E-7</v>
      </c>
      <c r="AX7">
        <f t="shared" si="0"/>
        <v>3.5989293168516058E-7</v>
      </c>
      <c r="AY7">
        <f t="shared" si="0"/>
        <v>3.5989293168516058E-7</v>
      </c>
      <c r="AZ7">
        <f t="shared" si="0"/>
        <v>3.5989293168516058E-7</v>
      </c>
      <c r="BA7">
        <f t="shared" si="0"/>
        <v>3.5989293168516058E-7</v>
      </c>
      <c r="BB7">
        <f t="shared" si="0"/>
        <v>3.5989293168516058E-7</v>
      </c>
      <c r="BC7">
        <f t="shared" si="0"/>
        <v>3.5989293168516058E-7</v>
      </c>
      <c r="BD7">
        <f t="shared" si="0"/>
        <v>3.5989293168516058E-7</v>
      </c>
      <c r="BE7">
        <f t="shared" si="0"/>
        <v>3.5989293168516058E-7</v>
      </c>
      <c r="BF7">
        <f t="shared" ref="AG7:CC9" si="2">BE7</f>
        <v>3.5989293168516058E-7</v>
      </c>
      <c r="BG7">
        <f t="shared" si="2"/>
        <v>3.5989293168516058E-7</v>
      </c>
      <c r="BH7">
        <f t="shared" si="2"/>
        <v>3.5989293168516058E-7</v>
      </c>
      <c r="BI7">
        <f t="shared" si="2"/>
        <v>3.5989293168516058E-7</v>
      </c>
      <c r="BJ7">
        <f t="shared" si="2"/>
        <v>3.5989293168516058E-7</v>
      </c>
      <c r="BK7">
        <f t="shared" si="2"/>
        <v>3.5989293168516058E-7</v>
      </c>
      <c r="BL7">
        <f t="shared" si="2"/>
        <v>3.5989293168516058E-7</v>
      </c>
      <c r="BM7">
        <f t="shared" si="2"/>
        <v>3.5989293168516058E-7</v>
      </c>
      <c r="BN7">
        <f t="shared" si="2"/>
        <v>3.5989293168516058E-7</v>
      </c>
      <c r="BO7">
        <f t="shared" si="2"/>
        <v>3.5989293168516058E-7</v>
      </c>
      <c r="BP7">
        <f t="shared" si="2"/>
        <v>3.5989293168516058E-7</v>
      </c>
      <c r="BQ7">
        <f t="shared" si="2"/>
        <v>3.5989293168516058E-7</v>
      </c>
      <c r="BR7">
        <f t="shared" si="2"/>
        <v>3.5989293168516058E-7</v>
      </c>
      <c r="BS7">
        <f t="shared" si="2"/>
        <v>3.5989293168516058E-7</v>
      </c>
      <c r="BT7">
        <f t="shared" si="2"/>
        <v>3.5989293168516058E-7</v>
      </c>
      <c r="BU7">
        <f t="shared" si="2"/>
        <v>3.5989293168516058E-7</v>
      </c>
      <c r="BV7">
        <f t="shared" si="2"/>
        <v>3.5989293168516058E-7</v>
      </c>
      <c r="BW7">
        <f t="shared" si="2"/>
        <v>3.5989293168516058E-7</v>
      </c>
      <c r="BX7">
        <f t="shared" si="2"/>
        <v>3.5989293168516058E-7</v>
      </c>
      <c r="BY7">
        <f t="shared" si="2"/>
        <v>3.5989293168516058E-7</v>
      </c>
      <c r="BZ7">
        <f t="shared" si="2"/>
        <v>3.5989293168516058E-7</v>
      </c>
      <c r="CA7">
        <f t="shared" si="2"/>
        <v>3.5989293168516058E-7</v>
      </c>
      <c r="CB7">
        <f t="shared" si="2"/>
        <v>3.5989293168516058E-7</v>
      </c>
      <c r="CC7">
        <f t="shared" si="2"/>
        <v>3.5989293168516058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5996163953702076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6835299010792473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4.1107631933542435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5191294098118497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2773379533238133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0983620235025465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0720659738924134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099784827704937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1072148045320142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1495468655525943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2339291349459775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2969613170288323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3954883765964227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4778114165026663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5264886727183986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5412929579670304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5696542552703054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6199584331753417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5976308889065966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655935268657432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6852955881570995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6700925967608112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6448748090594342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6626701426912373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6598611450396374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6580120512454125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6580060330394107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634076642939704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6049068999634466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5989293168516058E-7</v>
      </c>
      <c r="AF8">
        <f t="shared" si="1"/>
        <v>3.5989293168516058E-7</v>
      </c>
      <c r="AG8">
        <f t="shared" si="2"/>
        <v>3.5989293168516058E-7</v>
      </c>
      <c r="AH8">
        <f t="shared" si="2"/>
        <v>3.5989293168516058E-7</v>
      </c>
      <c r="AI8">
        <f t="shared" si="2"/>
        <v>3.5989293168516058E-7</v>
      </c>
      <c r="AJ8">
        <f t="shared" si="2"/>
        <v>3.5989293168516058E-7</v>
      </c>
      <c r="AK8">
        <f t="shared" si="2"/>
        <v>3.5989293168516058E-7</v>
      </c>
      <c r="AL8">
        <f t="shared" si="2"/>
        <v>3.5989293168516058E-7</v>
      </c>
      <c r="AM8">
        <f t="shared" si="2"/>
        <v>3.5989293168516058E-7</v>
      </c>
      <c r="AN8">
        <f t="shared" si="2"/>
        <v>3.5989293168516058E-7</v>
      </c>
      <c r="AO8">
        <f t="shared" si="2"/>
        <v>3.5989293168516058E-7</v>
      </c>
      <c r="AP8">
        <f t="shared" si="2"/>
        <v>3.5989293168516058E-7</v>
      </c>
      <c r="AQ8">
        <f t="shared" si="2"/>
        <v>3.5989293168516058E-7</v>
      </c>
      <c r="AR8">
        <f t="shared" si="2"/>
        <v>3.5989293168516058E-7</v>
      </c>
      <c r="AS8">
        <f t="shared" si="2"/>
        <v>3.5989293168516058E-7</v>
      </c>
      <c r="AT8">
        <f t="shared" si="2"/>
        <v>3.5989293168516058E-7</v>
      </c>
      <c r="AU8">
        <f t="shared" si="2"/>
        <v>3.5989293168516058E-7</v>
      </c>
      <c r="AV8">
        <f t="shared" si="2"/>
        <v>3.5989293168516058E-7</v>
      </c>
      <c r="AW8">
        <f t="shared" si="2"/>
        <v>3.5989293168516058E-7</v>
      </c>
      <c r="AX8">
        <f t="shared" si="2"/>
        <v>3.5989293168516058E-7</v>
      </c>
      <c r="AY8">
        <f t="shared" si="2"/>
        <v>3.5989293168516058E-7</v>
      </c>
      <c r="AZ8">
        <f t="shared" si="2"/>
        <v>3.5989293168516058E-7</v>
      </c>
      <c r="BA8">
        <f t="shared" si="2"/>
        <v>3.5989293168516058E-7</v>
      </c>
      <c r="BB8">
        <f t="shared" si="2"/>
        <v>3.5989293168516058E-7</v>
      </c>
      <c r="BC8">
        <f t="shared" si="2"/>
        <v>3.5989293168516058E-7</v>
      </c>
      <c r="BD8">
        <f t="shared" si="2"/>
        <v>3.5989293168516058E-7</v>
      </c>
      <c r="BE8">
        <f t="shared" si="2"/>
        <v>3.5989293168516058E-7</v>
      </c>
      <c r="BF8">
        <f t="shared" si="2"/>
        <v>3.5989293168516058E-7</v>
      </c>
      <c r="BG8">
        <f t="shared" si="2"/>
        <v>3.5989293168516058E-7</v>
      </c>
      <c r="BH8">
        <f t="shared" si="2"/>
        <v>3.5989293168516058E-7</v>
      </c>
      <c r="BI8">
        <f t="shared" si="2"/>
        <v>3.5989293168516058E-7</v>
      </c>
      <c r="BJ8">
        <f t="shared" si="2"/>
        <v>3.5989293168516058E-7</v>
      </c>
      <c r="BK8">
        <f t="shared" si="2"/>
        <v>3.5989293168516058E-7</v>
      </c>
      <c r="BL8">
        <f t="shared" si="2"/>
        <v>3.5989293168516058E-7</v>
      </c>
      <c r="BM8">
        <f t="shared" si="2"/>
        <v>3.5989293168516058E-7</v>
      </c>
      <c r="BN8">
        <f t="shared" si="2"/>
        <v>3.5989293168516058E-7</v>
      </c>
      <c r="BO8">
        <f t="shared" si="2"/>
        <v>3.5989293168516058E-7</v>
      </c>
      <c r="BP8">
        <f t="shared" si="2"/>
        <v>3.5989293168516058E-7</v>
      </c>
      <c r="BQ8">
        <f t="shared" si="2"/>
        <v>3.5989293168516058E-7</v>
      </c>
      <c r="BR8">
        <f t="shared" si="2"/>
        <v>3.5989293168516058E-7</v>
      </c>
      <c r="BS8">
        <f t="shared" si="2"/>
        <v>3.5989293168516058E-7</v>
      </c>
      <c r="BT8">
        <f t="shared" si="2"/>
        <v>3.5989293168516058E-7</v>
      </c>
      <c r="BU8">
        <f t="shared" si="2"/>
        <v>3.5989293168516058E-7</v>
      </c>
      <c r="BV8">
        <f t="shared" si="2"/>
        <v>3.5989293168516058E-7</v>
      </c>
      <c r="BW8">
        <f t="shared" si="2"/>
        <v>3.5989293168516058E-7</v>
      </c>
      <c r="BX8">
        <f t="shared" si="2"/>
        <v>3.5989293168516058E-7</v>
      </c>
      <c r="BY8">
        <f t="shared" si="2"/>
        <v>3.5989293168516058E-7</v>
      </c>
      <c r="BZ8">
        <f t="shared" si="2"/>
        <v>3.5989293168516058E-7</v>
      </c>
      <c r="CA8">
        <f t="shared" si="2"/>
        <v>3.5989293168516058E-7</v>
      </c>
      <c r="CB8">
        <f t="shared" si="2"/>
        <v>3.5989293168516058E-7</v>
      </c>
      <c r="CC8">
        <f t="shared" si="2"/>
        <v>3.5989293168516058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5996163953702076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6835299010792473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4.1107631933542435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5191294098118497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2773379533238133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0983620235025465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0720659738924134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099784827704937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1072148045320142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1495468655525943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2339291349459775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2969613170288323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3954883765964227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4778114165026663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5264886727183986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5412929579670304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5696542552703054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6199584331753417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5976308889065966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655935268657432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6852955881570995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6700925967608112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6448748090594342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6626701426912373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6598611450396374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6580120512454125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6580060330394107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634076642939704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6049068999634466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5989293168516058E-7</v>
      </c>
      <c r="AF9">
        <f t="shared" si="1"/>
        <v>3.5989293168516058E-7</v>
      </c>
      <c r="AG9">
        <f t="shared" si="2"/>
        <v>3.5989293168516058E-7</v>
      </c>
      <c r="AH9">
        <f t="shared" si="2"/>
        <v>3.5989293168516058E-7</v>
      </c>
      <c r="AI9">
        <f t="shared" si="2"/>
        <v>3.5989293168516058E-7</v>
      </c>
      <c r="AJ9">
        <f t="shared" si="2"/>
        <v>3.5989293168516058E-7</v>
      </c>
      <c r="AK9">
        <f t="shared" si="2"/>
        <v>3.5989293168516058E-7</v>
      </c>
      <c r="AL9">
        <f t="shared" si="2"/>
        <v>3.5989293168516058E-7</v>
      </c>
      <c r="AM9">
        <f t="shared" si="2"/>
        <v>3.5989293168516058E-7</v>
      </c>
      <c r="AN9">
        <f t="shared" si="2"/>
        <v>3.5989293168516058E-7</v>
      </c>
      <c r="AO9">
        <f t="shared" si="2"/>
        <v>3.5989293168516058E-7</v>
      </c>
      <c r="AP9">
        <f t="shared" si="2"/>
        <v>3.5989293168516058E-7</v>
      </c>
      <c r="AQ9">
        <f t="shared" si="2"/>
        <v>3.5989293168516058E-7</v>
      </c>
      <c r="AR9">
        <f t="shared" si="2"/>
        <v>3.5989293168516058E-7</v>
      </c>
      <c r="AS9">
        <f t="shared" si="2"/>
        <v>3.5989293168516058E-7</v>
      </c>
      <c r="AT9">
        <f t="shared" si="2"/>
        <v>3.5989293168516058E-7</v>
      </c>
      <c r="AU9">
        <f t="shared" si="2"/>
        <v>3.5989293168516058E-7</v>
      </c>
      <c r="AV9">
        <f t="shared" si="2"/>
        <v>3.5989293168516058E-7</v>
      </c>
      <c r="AW9">
        <f t="shared" si="2"/>
        <v>3.5989293168516058E-7</v>
      </c>
      <c r="AX9">
        <f t="shared" si="2"/>
        <v>3.5989293168516058E-7</v>
      </c>
      <c r="AY9">
        <f t="shared" si="2"/>
        <v>3.5989293168516058E-7</v>
      </c>
      <c r="AZ9">
        <f t="shared" si="2"/>
        <v>3.5989293168516058E-7</v>
      </c>
      <c r="BA9">
        <f t="shared" si="2"/>
        <v>3.5989293168516058E-7</v>
      </c>
      <c r="BB9">
        <f t="shared" si="2"/>
        <v>3.5989293168516058E-7</v>
      </c>
      <c r="BC9">
        <f t="shared" si="2"/>
        <v>3.5989293168516058E-7</v>
      </c>
      <c r="BD9">
        <f t="shared" si="2"/>
        <v>3.5989293168516058E-7</v>
      </c>
      <c r="BE9">
        <f t="shared" si="2"/>
        <v>3.5989293168516058E-7</v>
      </c>
      <c r="BF9">
        <f t="shared" si="2"/>
        <v>3.5989293168516058E-7</v>
      </c>
      <c r="BG9">
        <f t="shared" si="2"/>
        <v>3.5989293168516058E-7</v>
      </c>
      <c r="BH9">
        <f t="shared" si="2"/>
        <v>3.5989293168516058E-7</v>
      </c>
      <c r="BI9">
        <f t="shared" si="2"/>
        <v>3.5989293168516058E-7</v>
      </c>
      <c r="BJ9">
        <f t="shared" si="2"/>
        <v>3.5989293168516058E-7</v>
      </c>
      <c r="BK9">
        <f t="shared" si="2"/>
        <v>3.5989293168516058E-7</v>
      </c>
      <c r="BL9">
        <f t="shared" si="2"/>
        <v>3.5989293168516058E-7</v>
      </c>
      <c r="BM9">
        <f t="shared" si="2"/>
        <v>3.5989293168516058E-7</v>
      </c>
      <c r="BN9">
        <f t="shared" si="2"/>
        <v>3.5989293168516058E-7</v>
      </c>
      <c r="BO9">
        <f t="shared" si="2"/>
        <v>3.5989293168516058E-7</v>
      </c>
      <c r="BP9">
        <f t="shared" si="2"/>
        <v>3.5989293168516058E-7</v>
      </c>
      <c r="BQ9">
        <f t="shared" si="2"/>
        <v>3.5989293168516058E-7</v>
      </c>
      <c r="BR9">
        <f t="shared" si="2"/>
        <v>3.5989293168516058E-7</v>
      </c>
      <c r="BS9">
        <f t="shared" si="2"/>
        <v>3.5989293168516058E-7</v>
      </c>
      <c r="BT9">
        <f t="shared" si="2"/>
        <v>3.5989293168516058E-7</v>
      </c>
      <c r="BU9">
        <f t="shared" si="2"/>
        <v>3.5989293168516058E-7</v>
      </c>
      <c r="BV9">
        <f t="shared" si="2"/>
        <v>3.5989293168516058E-7</v>
      </c>
      <c r="BW9">
        <f t="shared" si="2"/>
        <v>3.5989293168516058E-7</v>
      </c>
      <c r="BX9">
        <f t="shared" si="2"/>
        <v>3.5989293168516058E-7</v>
      </c>
      <c r="BY9">
        <f t="shared" si="2"/>
        <v>3.5989293168516058E-7</v>
      </c>
      <c r="BZ9">
        <f t="shared" si="2"/>
        <v>3.5989293168516058E-7</v>
      </c>
      <c r="CA9">
        <f t="shared" si="2"/>
        <v>3.5989293168516058E-7</v>
      </c>
      <c r="CB9">
        <f t="shared" si="2"/>
        <v>3.5989293168516058E-7</v>
      </c>
      <c r="CC9">
        <f t="shared" si="2"/>
        <v>3.5989293168516058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2.1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350000000000001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3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1689174447355795E-8</v>
      </c>
      <c r="C3">
        <f>SUMIFS('Combined Fuel Prices'!H:H,'Combined Fuel Prices'!$C:$C, "Nuclear",'Combined Fuel Prices'!$AL:$AL,'BFPaT-pretax-electricity'!$A3) * (SUMIFS('Tax Percentages'!C:C,'Tax Percentages'!$A:$A,"Nuclear"))</f>
        <v>4.9333107804171208E-8</v>
      </c>
      <c r="D3">
        <f>SUMIFS('Combined Fuel Prices'!I:I,'Combined Fuel Prices'!$C:$C, "Nuclear",'Combined Fuel Prices'!$AL:$AL,'BFPaT-pretax-electricity'!$A3) * (SUMIFS('Tax Percentages'!D:D,'Tax Percentages'!$A:$A,"Nuclear"))</f>
        <v>4.4196856040314059E-8</v>
      </c>
      <c r="E3">
        <f>SUMIFS('Combined Fuel Prices'!J:J,'Combined Fuel Prices'!$C:$C, "Nuclear",'Combined Fuel Prices'!$AL:$AL,'BFPaT-pretax-electricity'!$A3) * (SUMIFS('Tax Percentages'!E:E,'Tax Percentages'!$A:$A,"Nuclear"))</f>
        <v>4.14975988906722E-8</v>
      </c>
      <c r="F3">
        <f>SUMIFS('Combined Fuel Prices'!K:K,'Combined Fuel Prices'!$C:$C, "Nuclear",'Combined Fuel Prices'!$AL:$AL,'BFPaT-pretax-electricity'!$A3) * (SUMIFS('Tax Percentages'!F:F,'Tax Percentages'!$A:$A,"Nuclear"))</f>
        <v>3.800252395331384E-8</v>
      </c>
      <c r="G3">
        <f>SUMIFS('Combined Fuel Prices'!L:L,'Combined Fuel Prices'!$C:$C, "Nuclear",'Combined Fuel Prices'!$AL:$AL,'BFPaT-pretax-electricity'!$A3) * (SUMIFS('Tax Percentages'!G:G,'Tax Percentages'!$A:$A,"Nuclear"))</f>
        <v>3.6206927672838955E-8</v>
      </c>
      <c r="H3">
        <f>SUMIFS('Combined Fuel Prices'!M:M,'Combined Fuel Prices'!$C:$C, "Nuclear",'Combined Fuel Prices'!$AL:$AL,'BFPaT-pretax-electricity'!$A3) * (SUMIFS('Tax Percentages'!H:H,'Tax Percentages'!$A:$A,"Nuclear"))</f>
        <v>3.4640715130274035E-8</v>
      </c>
      <c r="I3">
        <f>SUMIFS('Combined Fuel Prices'!N:N,'Combined Fuel Prices'!$C:$C, "Nuclear",'Combined Fuel Prices'!$AL:$AL,'BFPaT-pretax-electricity'!$A3) * (SUMIFS('Tax Percentages'!I:I,'Tax Percentages'!$A:$A,"Nuclear"))</f>
        <v>3.3271018699461007E-8</v>
      </c>
      <c r="J3">
        <f>SUMIFS('Combined Fuel Prices'!O:O,'Combined Fuel Prices'!$C:$C, "Nuclear",'Combined Fuel Prices'!$AL:$AL,'BFPaT-pretax-electricity'!$A3) * (SUMIFS('Tax Percentages'!J:J,'Tax Percentages'!$A:$A,"Nuclear"))</f>
        <v>3.340259793864928E-8</v>
      </c>
      <c r="K3">
        <f>SUMIFS('Combined Fuel Prices'!P:P,'Combined Fuel Prices'!$C:$C, "Nuclear",'Combined Fuel Prices'!$AL:$AL,'BFPaT-pretax-electricity'!$A3) * (SUMIFS('Tax Percentages'!K:K,'Tax Percentages'!$A:$A,"Nuclear"))</f>
        <v>3.3534761067507363E-8</v>
      </c>
      <c r="L3">
        <f>SUMIFS('Combined Fuel Prices'!Q:Q,'Combined Fuel Prices'!$C:$C, "Nuclear",'Combined Fuel Prices'!$AL:$AL,'BFPaT-pretax-electricity'!$A3) * (SUMIFS('Tax Percentages'!L:L,'Tax Percentages'!$A:$A,"Nuclear"))</f>
        <v>3.3821791249437921E-8</v>
      </c>
      <c r="M3">
        <f>SUMIFS('Combined Fuel Prices'!R:R,'Combined Fuel Prices'!$C:$C, "Nuclear",'Combined Fuel Prices'!$AL:$AL,'BFPaT-pretax-electricity'!$A3) * (SUMIFS('Tax Percentages'!M:M,'Tax Percentages'!$A:$A,"Nuclear"))</f>
        <v>3.399461365461422E-8</v>
      </c>
      <c r="N3">
        <f>SUMIFS('Combined Fuel Prices'!S:S,'Combined Fuel Prices'!$C:$C, "Nuclear",'Combined Fuel Prices'!$AL:$AL,'BFPaT-pretax-electricity'!$A3) * (SUMIFS('Tax Percentages'!N:N,'Tax Percentages'!$A:$A,"Nuclear"))</f>
        <v>3.4258516145465449E-8</v>
      </c>
      <c r="O3">
        <f>SUMIFS('Combined Fuel Prices'!T:T,'Combined Fuel Prices'!$C:$C, "Nuclear",'Combined Fuel Prices'!$AL:$AL,'BFPaT-pretax-electricity'!$A3) * (SUMIFS('Tax Percentages'!O:O,'Tax Percentages'!$A:$A,"Nuclear"))</f>
        <v>3.4489822101790956E-8</v>
      </c>
      <c r="P3">
        <f>SUMIFS('Combined Fuel Prices'!U:U,'Combined Fuel Prices'!$C:$C, "Nuclear",'Combined Fuel Prices'!$AL:$AL,'BFPaT-pretax-electricity'!$A3) * (SUMIFS('Tax Percentages'!P:P,'Tax Percentages'!$A:$A,"Nuclear"))</f>
        <v>3.4734448041208963E-8</v>
      </c>
      <c r="Q3">
        <f>SUMIFS('Combined Fuel Prices'!V:V,'Combined Fuel Prices'!$C:$C, "Nuclear",'Combined Fuel Prices'!$AL:$AL,'BFPaT-pretax-electricity'!$A3) * (SUMIFS('Tax Percentages'!Q:Q,'Tax Percentages'!$A:$A,"Nuclear"))</f>
        <v>3.4869212607078076E-8</v>
      </c>
      <c r="R3">
        <f>SUMIFS('Combined Fuel Prices'!W:W,'Combined Fuel Prices'!$C:$C, "Nuclear",'Combined Fuel Prices'!$AL:$AL,'BFPaT-pretax-electricity'!$A3) * (SUMIFS('Tax Percentages'!R:R,'Tax Percentages'!$A:$A,"Nuclear"))</f>
        <v>3.5065881394062494E-8</v>
      </c>
      <c r="S3">
        <f>SUMIFS('Combined Fuel Prices'!X:X,'Combined Fuel Prices'!$C:$C, "Nuclear",'Combined Fuel Prices'!$AL:$AL,'BFPaT-pretax-electricity'!$A3) * (SUMIFS('Tax Percentages'!S:S,'Tax Percentages'!$A:$A,"Nuclear"))</f>
        <v>3.5302533962555809E-8</v>
      </c>
      <c r="T3">
        <f>SUMIFS('Combined Fuel Prices'!Y:Y,'Combined Fuel Prices'!$C:$C, "Nuclear",'Combined Fuel Prices'!$AL:$AL,'BFPaT-pretax-electricity'!$A3) * (SUMIFS('Tax Percentages'!T:T,'Tax Percentages'!$A:$A,"Nuclear"))</f>
        <v>3.5359673971658677E-8</v>
      </c>
      <c r="U3">
        <f>SUMIFS('Combined Fuel Prices'!Z:Z,'Combined Fuel Prices'!$C:$C, "Nuclear",'Combined Fuel Prices'!$AL:$AL,'BFPaT-pretax-electricity'!$A3) * (SUMIFS('Tax Percentages'!U:U,'Tax Percentages'!$A:$A,"Nuclear"))</f>
        <v>3.5562858639664988E-8</v>
      </c>
      <c r="V3">
        <f>SUMIFS('Combined Fuel Prices'!AA:AA,'Combined Fuel Prices'!$C:$C, "Nuclear",'Combined Fuel Prices'!$AL:$AL,'BFPaT-pretax-electricity'!$A3) * (SUMIFS('Tax Percentages'!V:V,'Tax Percentages'!$A:$A,"Nuclear"))</f>
        <v>3.5851326203053113E-8</v>
      </c>
      <c r="W3">
        <f>SUMIFS('Combined Fuel Prices'!AB:AB,'Combined Fuel Prices'!$C:$C, "Nuclear",'Combined Fuel Prices'!$AL:$AL,'BFPaT-pretax-electricity'!$A3) * (SUMIFS('Tax Percentages'!W:W,'Tax Percentages'!$A:$A,"Nuclear"))</f>
        <v>3.5853648356102172E-8</v>
      </c>
      <c r="X3">
        <f>SUMIFS('Combined Fuel Prices'!AC:AC,'Combined Fuel Prices'!$C:$C, "Nuclear",'Combined Fuel Prices'!$AL:$AL,'BFPaT-pretax-electricity'!$A3) * (SUMIFS('Tax Percentages'!X:X,'Tax Percentages'!$A:$A,"Nuclear"))</f>
        <v>3.5958321006016438E-8</v>
      </c>
      <c r="Y3">
        <f>SUMIFS('Combined Fuel Prices'!AD:AD,'Combined Fuel Prices'!$C:$C, "Nuclear",'Combined Fuel Prices'!$AL:$AL,'BFPaT-pretax-electricity'!$A3) * (SUMIFS('Tax Percentages'!Y:Y,'Tax Percentages'!$A:$A,"Nuclear"))</f>
        <v>3.5802857402401223E-8</v>
      </c>
      <c r="Z3">
        <f>SUMIFS('Combined Fuel Prices'!AE:AE,'Combined Fuel Prices'!$C:$C, "Nuclear",'Combined Fuel Prices'!$AL:$AL,'BFPaT-pretax-electricity'!$A3) * (SUMIFS('Tax Percentages'!Z:Z,'Tax Percentages'!$A:$A,"Nuclear"))</f>
        <v>3.5941351712487666E-8</v>
      </c>
      <c r="AA3">
        <f>SUMIFS('Combined Fuel Prices'!AF:AF,'Combined Fuel Prices'!$C:$C, "Nuclear",'Combined Fuel Prices'!$AL:$AL,'BFPaT-pretax-electricity'!$A3) * (SUMIFS('Tax Percentages'!AA:AA,'Tax Percentages'!$A:$A,"Nuclear"))</f>
        <v>3.6221179347228535E-8</v>
      </c>
      <c r="AB3">
        <f>SUMIFS('Combined Fuel Prices'!AG:AG,'Combined Fuel Prices'!$C:$C, "Nuclear",'Combined Fuel Prices'!$AL:$AL,'BFPaT-pretax-electricity'!$A3) * (SUMIFS('Tax Percentages'!AB:AB,'Tax Percentages'!$A:$A,"Nuclear"))</f>
        <v>3.6199315509171717E-8</v>
      </c>
      <c r="AC3">
        <f>SUMIFS('Combined Fuel Prices'!AH:AH,'Combined Fuel Prices'!$C:$C, "Nuclear",'Combined Fuel Prices'!$AL:$AL,'BFPaT-pretax-electricity'!$A3) * (SUMIFS('Tax Percentages'!AC:AC,'Tax Percentages'!$A:$A,"Nuclear"))</f>
        <v>3.6312235600672031E-8</v>
      </c>
      <c r="AD3">
        <f>SUMIFS('Combined Fuel Prices'!AI:AI,'Combined Fuel Prices'!$C:$C, "Nuclear",'Combined Fuel Prices'!$AL:$AL,'BFPaT-pretax-electricity'!$A3) * (SUMIFS('Tax Percentages'!AD:AD,'Tax Percentages'!$A:$A,"Nuclear"))</f>
        <v>3.6393659164078165E-8</v>
      </c>
      <c r="AE3">
        <f>SUMIFS('Combined Fuel Prices'!AJ:AJ,'Combined Fuel Prices'!$C:$C, "Nuclear",'Combined Fuel Prices'!$AL:$AL,'BFPaT-pretax-electricity'!$A3) * (SUMIFS('Tax Percentages'!AE:AE,'Tax Percentages'!$A:$A,"Nuclear"))</f>
        <v>3.646345259855098E-8</v>
      </c>
      <c r="AF3">
        <f t="shared" ref="AF3:AU9" si="1">AE3</f>
        <v>3.646345259855098E-8</v>
      </c>
      <c r="AG3">
        <f t="shared" si="1"/>
        <v>3.646345259855098E-8</v>
      </c>
      <c r="AH3">
        <f t="shared" si="1"/>
        <v>3.646345259855098E-8</v>
      </c>
      <c r="AI3">
        <f t="shared" si="1"/>
        <v>3.646345259855098E-8</v>
      </c>
      <c r="AJ3">
        <f t="shared" si="1"/>
        <v>3.646345259855098E-8</v>
      </c>
      <c r="AK3">
        <f t="shared" si="1"/>
        <v>3.646345259855098E-8</v>
      </c>
      <c r="AL3">
        <f t="shared" si="1"/>
        <v>3.646345259855098E-8</v>
      </c>
      <c r="AM3">
        <f t="shared" si="1"/>
        <v>3.646345259855098E-8</v>
      </c>
      <c r="AN3">
        <f t="shared" si="1"/>
        <v>3.646345259855098E-8</v>
      </c>
      <c r="AO3">
        <f t="shared" si="1"/>
        <v>3.646345259855098E-8</v>
      </c>
      <c r="AP3">
        <f t="shared" si="1"/>
        <v>3.646345259855098E-8</v>
      </c>
      <c r="AQ3">
        <f t="shared" si="1"/>
        <v>3.646345259855098E-8</v>
      </c>
      <c r="AR3">
        <f t="shared" si="1"/>
        <v>3.646345259855098E-8</v>
      </c>
      <c r="AS3">
        <f t="shared" si="1"/>
        <v>3.646345259855098E-8</v>
      </c>
      <c r="AT3">
        <f t="shared" si="1"/>
        <v>3.646345259855098E-8</v>
      </c>
      <c r="AU3">
        <f t="shared" si="1"/>
        <v>3.646345259855098E-8</v>
      </c>
      <c r="AV3">
        <f t="shared" si="0"/>
        <v>3.646345259855098E-8</v>
      </c>
      <c r="AW3">
        <f t="shared" si="0"/>
        <v>3.646345259855098E-8</v>
      </c>
      <c r="AX3">
        <f t="shared" si="0"/>
        <v>3.646345259855098E-8</v>
      </c>
      <c r="AY3">
        <f t="shared" si="0"/>
        <v>3.646345259855098E-8</v>
      </c>
      <c r="AZ3">
        <f t="shared" si="0"/>
        <v>3.646345259855098E-8</v>
      </c>
      <c r="BA3">
        <f t="shared" si="0"/>
        <v>3.646345259855098E-8</v>
      </c>
      <c r="BB3">
        <f t="shared" si="0"/>
        <v>3.646345259855098E-8</v>
      </c>
      <c r="BC3">
        <f t="shared" si="0"/>
        <v>3.646345259855098E-8</v>
      </c>
      <c r="BD3">
        <f t="shared" si="0"/>
        <v>3.646345259855098E-8</v>
      </c>
      <c r="BE3">
        <f t="shared" si="0"/>
        <v>3.646345259855098E-8</v>
      </c>
      <c r="BF3">
        <f t="shared" si="0"/>
        <v>3.646345259855098E-8</v>
      </c>
      <c r="BG3">
        <f t="shared" si="0"/>
        <v>3.646345259855098E-8</v>
      </c>
      <c r="BH3">
        <f t="shared" si="0"/>
        <v>3.646345259855098E-8</v>
      </c>
      <c r="BI3">
        <f t="shared" si="0"/>
        <v>3.646345259855098E-8</v>
      </c>
      <c r="BJ3">
        <f t="shared" si="0"/>
        <v>3.646345259855098E-8</v>
      </c>
      <c r="BK3">
        <f t="shared" si="0"/>
        <v>3.646345259855098E-8</v>
      </c>
      <c r="BL3">
        <f t="shared" si="0"/>
        <v>3.646345259855098E-8</v>
      </c>
      <c r="BM3">
        <f t="shared" si="0"/>
        <v>3.646345259855098E-8</v>
      </c>
      <c r="BN3">
        <f t="shared" si="0"/>
        <v>3.646345259855098E-8</v>
      </c>
      <c r="BO3">
        <f t="shared" si="0"/>
        <v>3.646345259855098E-8</v>
      </c>
      <c r="BP3">
        <f t="shared" si="0"/>
        <v>3.646345259855098E-8</v>
      </c>
      <c r="BQ3">
        <f t="shared" si="0"/>
        <v>3.646345259855098E-8</v>
      </c>
      <c r="BR3">
        <f t="shared" si="0"/>
        <v>3.646345259855098E-8</v>
      </c>
      <c r="BS3">
        <f t="shared" si="0"/>
        <v>3.646345259855098E-8</v>
      </c>
      <c r="BT3">
        <f t="shared" si="0"/>
        <v>3.646345259855098E-8</v>
      </c>
      <c r="BU3">
        <f t="shared" si="0"/>
        <v>3.646345259855098E-8</v>
      </c>
      <c r="BV3">
        <f t="shared" si="0"/>
        <v>3.646345259855098E-8</v>
      </c>
      <c r="BW3">
        <f t="shared" si="0"/>
        <v>3.646345259855098E-8</v>
      </c>
      <c r="BX3">
        <f t="shared" si="0"/>
        <v>3.646345259855098E-8</v>
      </c>
      <c r="BY3">
        <f t="shared" si="0"/>
        <v>3.646345259855098E-8</v>
      </c>
      <c r="BZ3">
        <f t="shared" si="0"/>
        <v>3.646345259855098E-8</v>
      </c>
      <c r="CA3">
        <f t="shared" si="0"/>
        <v>3.646345259855098E-8</v>
      </c>
      <c r="CB3">
        <f t="shared" si="0"/>
        <v>3.646345259855098E-8</v>
      </c>
      <c r="CC3">
        <f t="shared" si="0"/>
        <v>3.646345259855098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3632972886102773E-7</v>
      </c>
      <c r="D4">
        <f>SUMIFS('Combined Fuel Prices'!I:I,'Combined Fuel Prices'!$C:$C, "Biomass",'Combined Fuel Prices'!$AL:$AL,'BFPaT-pretax-electricity'!$A4)* (SUMIFS('Tax Percentages'!D:D,'Tax Percentages'!$A:$A,"Biomass"))</f>
        <v>6.23508647549068E-7</v>
      </c>
      <c r="E4">
        <f>SUMIFS('Combined Fuel Prices'!J:J,'Combined Fuel Prices'!$C:$C, "Biomass",'Combined Fuel Prices'!$AL:$AL,'BFPaT-pretax-electricity'!$A4)* (SUMIFS('Tax Percentages'!E:E,'Tax Percentages'!$A:$A,"Biomass"))</f>
        <v>6.1732342922876366E-7</v>
      </c>
      <c r="F4">
        <f>SUMIFS('Combined Fuel Prices'!K:K,'Combined Fuel Prices'!$C:$C, "Biomass",'Combined Fuel Prices'!$AL:$AL,'BFPaT-pretax-electricity'!$A4)* (SUMIFS('Tax Percentages'!F:F,'Tax Percentages'!$A:$A,"Biomass"))</f>
        <v>5.97838740354236E-7</v>
      </c>
      <c r="G4">
        <f>SUMIFS('Combined Fuel Prices'!L:L,'Combined Fuel Prices'!$C:$C, "Biomass",'Combined Fuel Prices'!$AL:$AL,'BFPaT-pretax-electricity'!$A4)* (SUMIFS('Tax Percentages'!G:G,'Tax Percentages'!$A:$A,"Biomass"))</f>
        <v>5.83876975587612E-7</v>
      </c>
      <c r="H4">
        <f>SUMIFS('Combined Fuel Prices'!M:M,'Combined Fuel Prices'!$C:$C, "Biomass",'Combined Fuel Prices'!$AL:$AL,'BFPaT-pretax-electricity'!$A4)* (SUMIFS('Tax Percentages'!H:H,'Tax Percentages'!$A:$A,"Biomass"))</f>
        <v>5.7233800138381869E-7</v>
      </c>
      <c r="I4">
        <f>SUMIFS('Combined Fuel Prices'!N:N,'Combined Fuel Prices'!$C:$C, "Biomass",'Combined Fuel Prices'!$AL:$AL,'BFPaT-pretax-electricity'!$A4)* (SUMIFS('Tax Percentages'!I:I,'Tax Percentages'!$A:$A,"Biomass"))</f>
        <v>5.6491734657942762E-7</v>
      </c>
      <c r="J4">
        <f>SUMIFS('Combined Fuel Prices'!O:O,'Combined Fuel Prices'!$C:$C, "Biomass",'Combined Fuel Prices'!$AL:$AL,'BFPaT-pretax-electricity'!$A4)* (SUMIFS('Tax Percentages'!J:J,'Tax Percentages'!$A:$A,"Biomass"))</f>
        <v>5.6311444052445573E-7</v>
      </c>
      <c r="K4">
        <f>SUMIFS('Combined Fuel Prices'!P:P,'Combined Fuel Prices'!$C:$C, "Biomass",'Combined Fuel Prices'!$AL:$AL,'BFPaT-pretax-electricity'!$A4)* (SUMIFS('Tax Percentages'!K:K,'Tax Percentages'!$A:$A,"Biomass"))</f>
        <v>5.6352656812003739E-7</v>
      </c>
      <c r="L4">
        <f>SUMIFS('Combined Fuel Prices'!Q:Q,'Combined Fuel Prices'!$C:$C, "Biomass",'Combined Fuel Prices'!$AL:$AL,'BFPaT-pretax-electricity'!$A4)* (SUMIFS('Tax Percentages'!L:L,'Tax Percentages'!$A:$A,"Biomass"))</f>
        <v>5.6752547946940582E-7</v>
      </c>
      <c r="M4">
        <f>SUMIFS('Combined Fuel Prices'!R:R,'Combined Fuel Prices'!$C:$C, "Biomass",'Combined Fuel Prices'!$AL:$AL,'BFPaT-pretax-electricity'!$A4)* (SUMIFS('Tax Percentages'!M:M,'Tax Percentages'!$A:$A,"Biomass"))</f>
        <v>5.7173526797224897E-7</v>
      </c>
      <c r="N4">
        <f>SUMIFS('Combined Fuel Prices'!S:S,'Combined Fuel Prices'!$C:$C, "Biomass",'Combined Fuel Prices'!$AL:$AL,'BFPaT-pretax-electricity'!$A4)* (SUMIFS('Tax Percentages'!N:N,'Tax Percentages'!$A:$A,"Biomass"))</f>
        <v>5.8030963451709221E-7</v>
      </c>
      <c r="O4">
        <f>SUMIFS('Combined Fuel Prices'!T:T,'Combined Fuel Prices'!$C:$C, "Biomass",'Combined Fuel Prices'!$AL:$AL,'BFPaT-pretax-electricity'!$A4)* (SUMIFS('Tax Percentages'!O:O,'Tax Percentages'!$A:$A,"Biomass"))</f>
        <v>5.8739990181498412E-7</v>
      </c>
      <c r="P4">
        <f>SUMIFS('Combined Fuel Prices'!U:U,'Combined Fuel Prices'!$C:$C, "Biomass",'Combined Fuel Prices'!$AL:$AL,'BFPaT-pretax-electricity'!$A4)* (SUMIFS('Tax Percentages'!P:P,'Tax Percentages'!$A:$A,"Biomass"))</f>
        <v>5.9107999101088341E-7</v>
      </c>
      <c r="Q4">
        <f>SUMIFS('Combined Fuel Prices'!V:V,'Combined Fuel Prices'!$C:$C, "Biomass",'Combined Fuel Prices'!$AL:$AL,'BFPaT-pretax-electricity'!$A4)* (SUMIFS('Tax Percentages'!Q:Q,'Tax Percentages'!$A:$A,"Biomass"))</f>
        <v>5.9494077797818056E-7</v>
      </c>
      <c r="R4">
        <f>SUMIFS('Combined Fuel Prices'!W:W,'Combined Fuel Prices'!$C:$C, "Biomass",'Combined Fuel Prices'!$AL:$AL,'BFPaT-pretax-electricity'!$A4)* (SUMIFS('Tax Percentages'!R:R,'Tax Percentages'!$A:$A,"Biomass"))</f>
        <v>6.0036196176243858E-7</v>
      </c>
      <c r="S4">
        <f>SUMIFS('Combined Fuel Prices'!X:X,'Combined Fuel Prices'!$C:$C, "Biomass",'Combined Fuel Prices'!$AL:$AL,'BFPaT-pretax-electricity'!$A4)* (SUMIFS('Tax Percentages'!S:S,'Tax Percentages'!$A:$A,"Biomass"))</f>
        <v>6.0704386109963484E-7</v>
      </c>
      <c r="T4">
        <f>SUMIFS('Combined Fuel Prices'!Y:Y,'Combined Fuel Prices'!$C:$C, "Biomass",'Combined Fuel Prices'!$AL:$AL,'BFPaT-pretax-electricity'!$A4)* (SUMIFS('Tax Percentages'!T:T,'Tax Percentages'!$A:$A,"Biomass"))</f>
        <v>6.0994052422771625E-7</v>
      </c>
      <c r="U4">
        <f>SUMIFS('Combined Fuel Prices'!Z:Z,'Combined Fuel Prices'!$C:$C, "Biomass",'Combined Fuel Prices'!$AL:$AL,'BFPaT-pretax-electricity'!$A4)* (SUMIFS('Tax Percentages'!U:U,'Tax Percentages'!$A:$A,"Biomass"))</f>
        <v>6.1382156718705128E-7</v>
      </c>
      <c r="V4">
        <f>SUMIFS('Combined Fuel Prices'!AA:AA,'Combined Fuel Prices'!$C:$C, "Biomass",'Combined Fuel Prices'!$AL:$AL,'BFPaT-pretax-electricity'!$A4)* (SUMIFS('Tax Percentages'!V:V,'Tax Percentages'!$A:$A,"Biomass"))</f>
        <v>6.1663865393429045E-7</v>
      </c>
      <c r="W4">
        <f>SUMIFS('Combined Fuel Prices'!AB:AB,'Combined Fuel Prices'!$C:$C, "Biomass",'Combined Fuel Prices'!$AL:$AL,'BFPaT-pretax-electricity'!$A4)* (SUMIFS('Tax Percentages'!W:W,'Tax Percentages'!$A:$A,"Biomass"))</f>
        <v>6.1785057096095506E-7</v>
      </c>
      <c r="X4">
        <f>SUMIFS('Combined Fuel Prices'!AC:AC,'Combined Fuel Prices'!$C:$C, "Biomass",'Combined Fuel Prices'!$AL:$AL,'BFPaT-pretax-electricity'!$A4)* (SUMIFS('Tax Percentages'!X:X,'Tax Percentages'!$A:$A,"Biomass"))</f>
        <v>6.1873208002052288E-7</v>
      </c>
      <c r="Y4">
        <f>SUMIFS('Combined Fuel Prices'!AD:AD,'Combined Fuel Prices'!$C:$C, "Biomass",'Combined Fuel Prices'!$AL:$AL,'BFPaT-pretax-electricity'!$A4)* (SUMIFS('Tax Percentages'!Y:Y,'Tax Percentages'!$A:$A,"Biomass"))</f>
        <v>6.1884000455991923E-7</v>
      </c>
      <c r="Z4">
        <f>SUMIFS('Combined Fuel Prices'!AE:AE,'Combined Fuel Prices'!$C:$C, "Biomass",'Combined Fuel Prices'!$AL:$AL,'BFPaT-pretax-electricity'!$A4)* (SUMIFS('Tax Percentages'!Z:Z,'Tax Percentages'!$A:$A,"Biomass"))</f>
        <v>6.2103023485052532E-7</v>
      </c>
      <c r="AA4">
        <f>SUMIFS('Combined Fuel Prices'!AF:AF,'Combined Fuel Prices'!$C:$C, "Biomass",'Combined Fuel Prices'!$AL:$AL,'BFPaT-pretax-electricity'!$A4)* (SUMIFS('Tax Percentages'!AA:AA,'Tax Percentages'!$A:$A,"Biomass"))</f>
        <v>6.2275078699847384E-7</v>
      </c>
      <c r="AB4">
        <f>SUMIFS('Combined Fuel Prices'!AG:AG,'Combined Fuel Prices'!$C:$C, "Biomass",'Combined Fuel Prices'!$AL:$AL,'BFPaT-pretax-electricity'!$A4)* (SUMIFS('Tax Percentages'!AB:AB,'Tax Percentages'!$A:$A,"Biomass"))</f>
        <v>6.2311060707522198E-7</v>
      </c>
      <c r="AC4">
        <f>SUMIFS('Combined Fuel Prices'!AH:AH,'Combined Fuel Prices'!$C:$C, "Biomass",'Combined Fuel Prices'!$AL:$AL,'BFPaT-pretax-electricity'!$A4)* (SUMIFS('Tax Percentages'!AC:AC,'Tax Percentages'!$A:$A,"Biomass"))</f>
        <v>6.2305089281990583E-7</v>
      </c>
      <c r="AD4">
        <f>SUMIFS('Combined Fuel Prices'!AI:AI,'Combined Fuel Prices'!$C:$C, "Biomass",'Combined Fuel Prices'!$AL:$AL,'BFPaT-pretax-electricity'!$A4)* (SUMIFS('Tax Percentages'!AD:AD,'Tax Percentages'!$A:$A,"Biomass"))</f>
        <v>6.2283232248157638E-7</v>
      </c>
      <c r="AE4">
        <f>SUMIFS('Combined Fuel Prices'!AJ:AJ,'Combined Fuel Prices'!$C:$C, "Biomass",'Combined Fuel Prices'!$AL:$AL,'BFPaT-pretax-electricity'!$A4)* (SUMIFS('Tax Percentages'!AE:AE,'Tax Percentages'!$A:$A,"Biomass"))</f>
        <v>6.2133669368764178E-7</v>
      </c>
      <c r="AF4">
        <f>AE4</f>
        <v>6.2133669368764178E-7</v>
      </c>
      <c r="AG4">
        <f t="shared" ref="AF4:AU9" si="2">AF4</f>
        <v>6.2133669368764178E-7</v>
      </c>
      <c r="AH4">
        <f t="shared" si="2"/>
        <v>6.2133669368764178E-7</v>
      </c>
      <c r="AI4">
        <f t="shared" si="2"/>
        <v>6.2133669368764178E-7</v>
      </c>
      <c r="AJ4">
        <f t="shared" si="2"/>
        <v>6.2133669368764178E-7</v>
      </c>
      <c r="AK4">
        <f t="shared" si="2"/>
        <v>6.2133669368764178E-7</v>
      </c>
      <c r="AL4">
        <f t="shared" si="2"/>
        <v>6.2133669368764178E-7</v>
      </c>
      <c r="AM4">
        <f t="shared" si="2"/>
        <v>6.2133669368764178E-7</v>
      </c>
      <c r="AN4">
        <f t="shared" si="2"/>
        <v>6.2133669368764178E-7</v>
      </c>
      <c r="AO4">
        <f t="shared" si="2"/>
        <v>6.2133669368764178E-7</v>
      </c>
      <c r="AP4">
        <f t="shared" si="2"/>
        <v>6.2133669368764178E-7</v>
      </c>
      <c r="AQ4">
        <f t="shared" si="2"/>
        <v>6.2133669368764178E-7</v>
      </c>
      <c r="AR4">
        <f t="shared" si="2"/>
        <v>6.2133669368764178E-7</v>
      </c>
      <c r="AS4">
        <f t="shared" si="2"/>
        <v>6.2133669368764178E-7</v>
      </c>
      <c r="AT4">
        <f t="shared" si="2"/>
        <v>6.2133669368764178E-7</v>
      </c>
      <c r="AU4">
        <f t="shared" si="2"/>
        <v>6.2133669368764178E-7</v>
      </c>
      <c r="AV4">
        <f t="shared" ref="AV4:CC4" si="3">AU4</f>
        <v>6.2133669368764178E-7</v>
      </c>
      <c r="AW4">
        <f t="shared" si="3"/>
        <v>6.2133669368764178E-7</v>
      </c>
      <c r="AX4">
        <f t="shared" si="3"/>
        <v>6.2133669368764178E-7</v>
      </c>
      <c r="AY4">
        <f t="shared" si="3"/>
        <v>6.2133669368764178E-7</v>
      </c>
      <c r="AZ4">
        <f t="shared" si="3"/>
        <v>6.2133669368764178E-7</v>
      </c>
      <c r="BA4">
        <f t="shared" si="3"/>
        <v>6.2133669368764178E-7</v>
      </c>
      <c r="BB4">
        <f t="shared" si="3"/>
        <v>6.2133669368764178E-7</v>
      </c>
      <c r="BC4">
        <f t="shared" si="3"/>
        <v>6.2133669368764178E-7</v>
      </c>
      <c r="BD4">
        <f t="shared" si="3"/>
        <v>6.2133669368764178E-7</v>
      </c>
      <c r="BE4">
        <f t="shared" si="3"/>
        <v>6.2133669368764178E-7</v>
      </c>
      <c r="BF4">
        <f t="shared" si="3"/>
        <v>6.2133669368764178E-7</v>
      </c>
      <c r="BG4">
        <f t="shared" si="3"/>
        <v>6.2133669368764178E-7</v>
      </c>
      <c r="BH4">
        <f t="shared" si="3"/>
        <v>6.2133669368764178E-7</v>
      </c>
      <c r="BI4">
        <f t="shared" si="3"/>
        <v>6.2133669368764178E-7</v>
      </c>
      <c r="BJ4">
        <f t="shared" si="3"/>
        <v>6.2133669368764178E-7</v>
      </c>
      <c r="BK4">
        <f t="shared" si="3"/>
        <v>6.2133669368764178E-7</v>
      </c>
      <c r="BL4">
        <f t="shared" si="3"/>
        <v>6.2133669368764178E-7</v>
      </c>
      <c r="BM4">
        <f t="shared" si="3"/>
        <v>6.2133669368764178E-7</v>
      </c>
      <c r="BN4">
        <f t="shared" si="3"/>
        <v>6.2133669368764178E-7</v>
      </c>
      <c r="BO4">
        <f t="shared" si="3"/>
        <v>6.2133669368764178E-7</v>
      </c>
      <c r="BP4">
        <f t="shared" si="3"/>
        <v>6.2133669368764178E-7</v>
      </c>
      <c r="BQ4">
        <f t="shared" si="3"/>
        <v>6.2133669368764178E-7</v>
      </c>
      <c r="BR4">
        <f t="shared" si="3"/>
        <v>6.2133669368764178E-7</v>
      </c>
      <c r="BS4">
        <f t="shared" si="3"/>
        <v>6.2133669368764178E-7</v>
      </c>
      <c r="BT4">
        <f t="shared" si="3"/>
        <v>6.2133669368764178E-7</v>
      </c>
      <c r="BU4">
        <f t="shared" si="3"/>
        <v>6.2133669368764178E-7</v>
      </c>
      <c r="BV4">
        <f t="shared" si="3"/>
        <v>6.2133669368764178E-7</v>
      </c>
      <c r="BW4">
        <f t="shared" si="3"/>
        <v>6.2133669368764178E-7</v>
      </c>
      <c r="BX4">
        <f t="shared" si="3"/>
        <v>6.2133669368764178E-7</v>
      </c>
      <c r="BY4">
        <f t="shared" si="3"/>
        <v>6.2133669368764178E-7</v>
      </c>
      <c r="BZ4">
        <f t="shared" si="3"/>
        <v>6.2133669368764178E-7</v>
      </c>
      <c r="CA4">
        <f t="shared" si="3"/>
        <v>6.2133669368764178E-7</v>
      </c>
      <c r="CB4">
        <f t="shared" si="3"/>
        <v>6.2133669368764178E-7</v>
      </c>
      <c r="CC4">
        <f t="shared" si="3"/>
        <v>6.213366936876417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2060176993763145E-8</v>
      </c>
      <c r="C5">
        <f>SUMIFS('Combined Fuel Prices'!H:H,'Combined Fuel Prices'!$C:$C, "Biomass",'Combined Fuel Prices'!$AL:$AL,'BFPaT-pretax-electricity'!$A5) * (SUMIFS('Tax Percentages'!C:C,'Tax Percentages'!$A:$A,"Biomass"))</f>
        <v>5.9369156189660739E-8</v>
      </c>
      <c r="D5">
        <f>SUMIFS('Combined Fuel Prices'!I:I,'Combined Fuel Prices'!$C:$C, "Biomass",'Combined Fuel Prices'!$AL:$AL,'BFPaT-pretax-electricity'!$A5) * (SUMIFS('Tax Percentages'!D:D,'Tax Percentages'!$A:$A,"Biomass"))</f>
        <v>5.4567532936023373E-8</v>
      </c>
      <c r="E5">
        <f>SUMIFS('Combined Fuel Prices'!J:J,'Combined Fuel Prices'!$C:$C, "Biomass",'Combined Fuel Prices'!$AL:$AL,'BFPaT-pretax-electricity'!$A5) * (SUMIFS('Tax Percentages'!E:E,'Tax Percentages'!$A:$A,"Biomass"))</f>
        <v>5.2451686870742489E-8</v>
      </c>
      <c r="F5">
        <f>SUMIFS('Combined Fuel Prices'!K:K,'Combined Fuel Prices'!$C:$C, "Biomass",'Combined Fuel Prices'!$AL:$AL,'BFPaT-pretax-electricity'!$A5) * (SUMIFS('Tax Percentages'!F:F,'Tax Percentages'!$A:$A,"Biomass"))</f>
        <v>4.9877763204132663E-8</v>
      </c>
      <c r="G5">
        <f>SUMIFS('Combined Fuel Prices'!L:L,'Combined Fuel Prices'!$C:$C, "Biomass",'Combined Fuel Prices'!$AL:$AL,'BFPaT-pretax-electricity'!$A5) * (SUMIFS('Tax Percentages'!G:G,'Tax Percentages'!$A:$A,"Biomass"))</f>
        <v>4.8900819230936936E-8</v>
      </c>
      <c r="H5">
        <f>SUMIFS('Combined Fuel Prices'!M:M,'Combined Fuel Prices'!$C:$C, "Biomass",'Combined Fuel Prices'!$AL:$AL,'BFPaT-pretax-electricity'!$A5) * (SUMIFS('Tax Percentages'!H:H,'Tax Percentages'!$A:$A,"Biomass"))</f>
        <v>4.829514843866058E-8</v>
      </c>
      <c r="I5">
        <f>SUMIFS('Combined Fuel Prices'!N:N,'Combined Fuel Prices'!$C:$C, "Biomass",'Combined Fuel Prices'!$AL:$AL,'BFPaT-pretax-electricity'!$A5) * (SUMIFS('Tax Percentages'!I:I,'Tax Percentages'!$A:$A,"Biomass"))</f>
        <v>4.8095239640054698E-8</v>
      </c>
      <c r="J5">
        <f>SUMIFS('Combined Fuel Prices'!O:O,'Combined Fuel Prices'!$C:$C, "Biomass",'Combined Fuel Prices'!$AL:$AL,'BFPaT-pretax-electricity'!$A5) * (SUMIFS('Tax Percentages'!J:J,'Tax Percentages'!$A:$A,"Biomass"))</f>
        <v>4.8083440369698802E-8</v>
      </c>
      <c r="K5">
        <f>SUMIFS('Combined Fuel Prices'!P:P,'Combined Fuel Prices'!$C:$C, "Biomass",'Combined Fuel Prices'!$AL:$AL,'BFPaT-pretax-electricity'!$A5) * (SUMIFS('Tax Percentages'!K:K,'Tax Percentages'!$A:$A,"Biomass"))</f>
        <v>4.8206298280156548E-8</v>
      </c>
      <c r="L5">
        <f>SUMIFS('Combined Fuel Prices'!Q:Q,'Combined Fuel Prices'!$C:$C, "Biomass",'Combined Fuel Prices'!$AL:$AL,'BFPaT-pretax-electricity'!$A5) * (SUMIFS('Tax Percentages'!L:L,'Tax Percentages'!$A:$A,"Biomass"))</f>
        <v>4.8598912754344662E-8</v>
      </c>
      <c r="M5">
        <f>SUMIFS('Combined Fuel Prices'!R:R,'Combined Fuel Prices'!$C:$C, "Biomass",'Combined Fuel Prices'!$AL:$AL,'BFPaT-pretax-electricity'!$A5) * (SUMIFS('Tax Percentages'!M:M,'Tax Percentages'!$A:$A,"Biomass"))</f>
        <v>4.8971400884312678E-8</v>
      </c>
      <c r="N5">
        <f>SUMIFS('Combined Fuel Prices'!S:S,'Combined Fuel Prices'!$C:$C, "Biomass",'Combined Fuel Prices'!$AL:$AL,'BFPaT-pretax-electricity'!$A5) * (SUMIFS('Tax Percentages'!N:N,'Tax Percentages'!$A:$A,"Biomass"))</f>
        <v>4.9683918329361493E-8</v>
      </c>
      <c r="O5">
        <f>SUMIFS('Combined Fuel Prices'!T:T,'Combined Fuel Prices'!$C:$C, "Biomass",'Combined Fuel Prices'!$AL:$AL,'BFPaT-pretax-electricity'!$A5) * (SUMIFS('Tax Percentages'!O:O,'Tax Percentages'!$A:$A,"Biomass"))</f>
        <v>5.0199909157852418E-8</v>
      </c>
      <c r="P5">
        <f>SUMIFS('Combined Fuel Prices'!U:U,'Combined Fuel Prices'!$C:$C, "Biomass",'Combined Fuel Prices'!$AL:$AL,'BFPaT-pretax-electricity'!$A5) * (SUMIFS('Tax Percentages'!P:P,'Tax Percentages'!$A:$A,"Biomass"))</f>
        <v>5.0445331325090936E-8</v>
      </c>
      <c r="Q5">
        <f>SUMIFS('Combined Fuel Prices'!V:V,'Combined Fuel Prices'!$C:$C, "Biomass",'Combined Fuel Prices'!$AL:$AL,'BFPaT-pretax-electricity'!$A5) * (SUMIFS('Tax Percentages'!Q:Q,'Tax Percentages'!$A:$A,"Biomass"))</f>
        <v>5.0671363987653861E-8</v>
      </c>
      <c r="R5">
        <f>SUMIFS('Combined Fuel Prices'!W:W,'Combined Fuel Prices'!$C:$C, "Biomass",'Combined Fuel Prices'!$AL:$AL,'BFPaT-pretax-electricity'!$A5) * (SUMIFS('Tax Percentages'!R:R,'Tax Percentages'!$A:$A,"Biomass"))</f>
        <v>5.1058298698010089E-8</v>
      </c>
      <c r="S5">
        <f>SUMIFS('Combined Fuel Prices'!X:X,'Combined Fuel Prices'!$C:$C, "Biomass",'Combined Fuel Prices'!$AL:$AL,'BFPaT-pretax-electricity'!$A5) * (SUMIFS('Tax Percentages'!S:S,'Tax Percentages'!$A:$A,"Biomass"))</f>
        <v>5.1598908722790077E-8</v>
      </c>
      <c r="T5">
        <f>SUMIFS('Combined Fuel Prices'!Y:Y,'Combined Fuel Prices'!$C:$C, "Biomass",'Combined Fuel Prices'!$AL:$AL,'BFPaT-pretax-electricity'!$A5) * (SUMIFS('Tax Percentages'!T:T,'Tax Percentages'!$A:$A,"Biomass"))</f>
        <v>5.1741135478870785E-8</v>
      </c>
      <c r="U5">
        <f>SUMIFS('Combined Fuel Prices'!Z:Z,'Combined Fuel Prices'!$C:$C, "Biomass",'Combined Fuel Prices'!$AL:$AL,'BFPaT-pretax-electricity'!$A5) * (SUMIFS('Tax Percentages'!U:U,'Tax Percentages'!$A:$A,"Biomass"))</f>
        <v>5.2037282014831595E-8</v>
      </c>
      <c r="V5">
        <f>SUMIFS('Combined Fuel Prices'!AA:AA,'Combined Fuel Prices'!$C:$C, "Biomass",'Combined Fuel Prices'!$AL:$AL,'BFPaT-pretax-electricity'!$A5) * (SUMIFS('Tax Percentages'!V:V,'Tax Percentages'!$A:$A,"Biomass"))</f>
        <v>5.2265352545373696E-8</v>
      </c>
      <c r="W5">
        <f>SUMIFS('Combined Fuel Prices'!AB:AB,'Combined Fuel Prices'!$C:$C, "Biomass",'Combined Fuel Prices'!$AL:$AL,'BFPaT-pretax-electricity'!$A5) * (SUMIFS('Tax Percentages'!W:W,'Tax Percentages'!$A:$A,"Biomass"))</f>
        <v>5.2261983644145269E-8</v>
      </c>
      <c r="X5">
        <f>SUMIFS('Combined Fuel Prices'!AC:AC,'Combined Fuel Prices'!$C:$C, "Biomass",'Combined Fuel Prices'!$AL:$AL,'BFPaT-pretax-electricity'!$A5) * (SUMIFS('Tax Percentages'!X:X,'Tax Percentages'!$A:$A,"Biomass"))</f>
        <v>5.226592706379021E-8</v>
      </c>
      <c r="Y5">
        <f>SUMIFS('Combined Fuel Prices'!AD:AD,'Combined Fuel Prices'!$C:$C, "Biomass",'Combined Fuel Prices'!$AL:$AL,'BFPaT-pretax-electricity'!$A5) * (SUMIFS('Tax Percentages'!Y:Y,'Tax Percentages'!$A:$A,"Biomass"))</f>
        <v>5.2193045861101755E-8</v>
      </c>
      <c r="Z5">
        <f>SUMIFS('Combined Fuel Prices'!AE:AE,'Combined Fuel Prices'!$C:$C, "Biomass",'Combined Fuel Prices'!$AL:$AL,'BFPaT-pretax-electricity'!$A5) * (SUMIFS('Tax Percentages'!Z:Z,'Tax Percentages'!$A:$A,"Biomass"))</f>
        <v>5.2327380859070488E-8</v>
      </c>
      <c r="AA5">
        <f>SUMIFS('Combined Fuel Prices'!AF:AF,'Combined Fuel Prices'!$C:$C, "Biomass",'Combined Fuel Prices'!$AL:$AL,'BFPaT-pretax-electricity'!$A5) * (SUMIFS('Tax Percentages'!AA:AA,'Tax Percentages'!$A:$A,"Biomass"))</f>
        <v>5.2485166341207029E-8</v>
      </c>
      <c r="AB5">
        <f>SUMIFS('Combined Fuel Prices'!AG:AG,'Combined Fuel Prices'!$C:$C, "Biomass",'Combined Fuel Prices'!$AL:$AL,'BFPaT-pretax-electricity'!$A5) * (SUMIFS('Tax Percentages'!AB:AB,'Tax Percentages'!$A:$A,"Biomass"))</f>
        <v>5.2463625343762659E-8</v>
      </c>
      <c r="AC5">
        <f>SUMIFS('Combined Fuel Prices'!AH:AH,'Combined Fuel Prices'!$C:$C, "Biomass",'Combined Fuel Prices'!$AL:$AL,'BFPaT-pretax-electricity'!$A5) * (SUMIFS('Tax Percentages'!AC:AC,'Tax Percentages'!$A:$A,"Biomass"))</f>
        <v>5.2494933154287994E-8</v>
      </c>
      <c r="AD5">
        <f>SUMIFS('Combined Fuel Prices'!AI:AI,'Combined Fuel Prices'!$C:$C, "Biomass",'Combined Fuel Prices'!$AL:$AL,'BFPaT-pretax-electricity'!$A5) * (SUMIFS('Tax Percentages'!AD:AD,'Tax Percentages'!$A:$A,"Biomass"))</f>
        <v>5.2483947948982933E-8</v>
      </c>
      <c r="AE5">
        <f>SUMIFS('Combined Fuel Prices'!AJ:AJ,'Combined Fuel Prices'!$C:$C, "Biomass",'Combined Fuel Prices'!$AL:$AL,'BFPaT-pretax-electricity'!$A5) * (SUMIFS('Tax Percentages'!AE:AE,'Tax Percentages'!$A:$A,"Biomass"))</f>
        <v>5.2351929716204121E-8</v>
      </c>
      <c r="AF5">
        <f t="shared" si="2"/>
        <v>5.2351929716204121E-8</v>
      </c>
      <c r="AG5">
        <f t="shared" si="0"/>
        <v>5.2351929716204121E-8</v>
      </c>
      <c r="AH5">
        <f t="shared" si="0"/>
        <v>5.2351929716204121E-8</v>
      </c>
      <c r="AI5">
        <f t="shared" si="0"/>
        <v>5.2351929716204121E-8</v>
      </c>
      <c r="AJ5">
        <f t="shared" si="0"/>
        <v>5.2351929716204121E-8</v>
      </c>
      <c r="AK5">
        <f t="shared" si="0"/>
        <v>5.2351929716204121E-8</v>
      </c>
      <c r="AL5">
        <f t="shared" si="0"/>
        <v>5.2351929716204121E-8</v>
      </c>
      <c r="AM5">
        <f t="shared" si="0"/>
        <v>5.2351929716204121E-8</v>
      </c>
      <c r="AN5">
        <f t="shared" si="0"/>
        <v>5.2351929716204121E-8</v>
      </c>
      <c r="AO5">
        <f t="shared" si="0"/>
        <v>5.2351929716204121E-8</v>
      </c>
      <c r="AP5">
        <f t="shared" si="0"/>
        <v>5.2351929716204121E-8</v>
      </c>
      <c r="AQ5">
        <f t="shared" si="0"/>
        <v>5.2351929716204121E-8</v>
      </c>
      <c r="AR5">
        <f t="shared" si="0"/>
        <v>5.2351929716204121E-8</v>
      </c>
      <c r="AS5">
        <f t="shared" si="0"/>
        <v>5.2351929716204121E-8</v>
      </c>
      <c r="AT5">
        <f t="shared" si="0"/>
        <v>5.2351929716204121E-8</v>
      </c>
      <c r="AU5">
        <f t="shared" si="0"/>
        <v>5.2351929716204121E-8</v>
      </c>
      <c r="AV5">
        <f t="shared" si="0"/>
        <v>5.2351929716204121E-8</v>
      </c>
      <c r="AW5">
        <f t="shared" si="0"/>
        <v>5.2351929716204121E-8</v>
      </c>
      <c r="AX5">
        <f t="shared" si="0"/>
        <v>5.2351929716204121E-8</v>
      </c>
      <c r="AY5">
        <f t="shared" si="0"/>
        <v>5.2351929716204121E-8</v>
      </c>
      <c r="AZ5">
        <f t="shared" si="0"/>
        <v>5.2351929716204121E-8</v>
      </c>
      <c r="BA5">
        <f t="shared" si="0"/>
        <v>5.2351929716204121E-8</v>
      </c>
      <c r="BB5">
        <f t="shared" si="0"/>
        <v>5.2351929716204121E-8</v>
      </c>
      <c r="BC5">
        <f t="shared" si="0"/>
        <v>5.2351929716204121E-8</v>
      </c>
      <c r="BD5">
        <f t="shared" si="0"/>
        <v>5.2351929716204121E-8</v>
      </c>
      <c r="BE5">
        <f t="shared" si="0"/>
        <v>5.2351929716204121E-8</v>
      </c>
      <c r="BF5">
        <f t="shared" si="0"/>
        <v>5.2351929716204121E-8</v>
      </c>
      <c r="BG5">
        <f t="shared" si="0"/>
        <v>5.2351929716204121E-8</v>
      </c>
      <c r="BH5">
        <f t="shared" si="0"/>
        <v>5.2351929716204121E-8</v>
      </c>
      <c r="BI5">
        <f t="shared" si="0"/>
        <v>5.2351929716204121E-8</v>
      </c>
      <c r="BJ5">
        <f t="shared" si="0"/>
        <v>5.2351929716204121E-8</v>
      </c>
      <c r="BK5">
        <f t="shared" si="0"/>
        <v>5.2351929716204121E-8</v>
      </c>
      <c r="BL5">
        <f t="shared" si="0"/>
        <v>5.2351929716204121E-8</v>
      </c>
      <c r="BM5">
        <f t="shared" si="0"/>
        <v>5.2351929716204121E-8</v>
      </c>
      <c r="BN5">
        <f t="shared" si="0"/>
        <v>5.2351929716204121E-8</v>
      </c>
      <c r="BO5">
        <f t="shared" si="0"/>
        <v>5.2351929716204121E-8</v>
      </c>
      <c r="BP5">
        <f t="shared" si="0"/>
        <v>5.2351929716204121E-8</v>
      </c>
      <c r="BQ5">
        <f t="shared" si="0"/>
        <v>5.2351929716204121E-8</v>
      </c>
      <c r="BR5">
        <f t="shared" si="0"/>
        <v>5.2351929716204121E-8</v>
      </c>
      <c r="BS5">
        <f t="shared" si="0"/>
        <v>5.2351929716204121E-8</v>
      </c>
      <c r="BT5">
        <f t="shared" si="0"/>
        <v>5.2351929716204121E-8</v>
      </c>
      <c r="BU5">
        <f t="shared" si="0"/>
        <v>5.2351929716204121E-8</v>
      </c>
      <c r="BV5">
        <f t="shared" si="0"/>
        <v>5.2351929716204121E-8</v>
      </c>
      <c r="BW5">
        <f t="shared" si="0"/>
        <v>5.2351929716204121E-8</v>
      </c>
      <c r="BX5">
        <f t="shared" si="0"/>
        <v>5.2351929716204121E-8</v>
      </c>
      <c r="BY5">
        <f t="shared" si="0"/>
        <v>5.2351929716204121E-8</v>
      </c>
      <c r="BZ5">
        <f t="shared" si="0"/>
        <v>5.2351929716204121E-8</v>
      </c>
      <c r="CA5">
        <f t="shared" si="0"/>
        <v>5.2351929716204121E-8</v>
      </c>
      <c r="CB5">
        <f t="shared" si="0"/>
        <v>5.2351929716204121E-8</v>
      </c>
      <c r="CC5">
        <f t="shared" si="0"/>
        <v>5.2351929716204121E-8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4058470118463297E-7</v>
      </c>
      <c r="C6">
        <f>SUMIFS('Combined Fuel Prices'!H:H,'Combined Fuel Prices'!$C:$C, "Biomass",'Combined Fuel Prices'!$AL:$AL,'BFPaT-pretax-electricity'!$A6) * (SUMIFS('Tax Percentages'!C:C,'Tax Percentages'!$A:$A,"Biomass"))</f>
        <v>2.0905609185743965E-7</v>
      </c>
      <c r="D6">
        <f>SUMIFS('Combined Fuel Prices'!I:I,'Combined Fuel Prices'!$C:$C, "Biomass",'Combined Fuel Prices'!$AL:$AL,'BFPaT-pretax-electricity'!$A6) * (SUMIFS('Tax Percentages'!D:D,'Tax Percentages'!$A:$A,"Biomass"))</f>
        <v>1.8844906644279886E-7</v>
      </c>
      <c r="E6">
        <f>SUMIFS('Combined Fuel Prices'!J:J,'Combined Fuel Prices'!$C:$C, "Biomass",'Combined Fuel Prices'!$AL:$AL,'BFPaT-pretax-electricity'!$A6) * (SUMIFS('Tax Percentages'!E:E,'Tax Percentages'!$A:$A,"Biomass"))</f>
        <v>1.7955870744814594E-7</v>
      </c>
      <c r="F6">
        <f>SUMIFS('Combined Fuel Prices'!K:K,'Combined Fuel Prices'!$C:$C, "Biomass",'Combined Fuel Prices'!$AL:$AL,'BFPaT-pretax-electricity'!$A6) * (SUMIFS('Tax Percentages'!F:F,'Tax Percentages'!$A:$A,"Biomass"))</f>
        <v>1.685102317488054E-7</v>
      </c>
      <c r="G6">
        <f>SUMIFS('Combined Fuel Prices'!L:L,'Combined Fuel Prices'!$C:$C, "Biomass",'Combined Fuel Prices'!$AL:$AL,'BFPaT-pretax-electricity'!$A6) * (SUMIFS('Tax Percentages'!G:G,'Tax Percentages'!$A:$A,"Biomass"))</f>
        <v>1.6414115777081285E-7</v>
      </c>
      <c r="H6">
        <f>SUMIFS('Combined Fuel Prices'!M:M,'Combined Fuel Prices'!$C:$C, "Biomass",'Combined Fuel Prices'!$AL:$AL,'BFPaT-pretax-electricity'!$A6) * (SUMIFS('Tax Percentages'!H:H,'Tax Percentages'!$A:$A,"Biomass"))</f>
        <v>1.6134964353285382E-7</v>
      </c>
      <c r="I6">
        <f>SUMIFS('Combined Fuel Prices'!N:N,'Combined Fuel Prices'!$C:$C, "Biomass",'Combined Fuel Prices'!$AL:$AL,'BFPaT-pretax-electricity'!$A6) * (SUMIFS('Tax Percentages'!I:I,'Tax Percentages'!$A:$A,"Biomass"))</f>
        <v>1.6039739578376235E-7</v>
      </c>
      <c r="J6">
        <f>SUMIFS('Combined Fuel Prices'!O:O,'Combined Fuel Prices'!$C:$C, "Biomass",'Combined Fuel Prices'!$AL:$AL,'BFPaT-pretax-electricity'!$A6) * (SUMIFS('Tax Percentages'!J:J,'Tax Percentages'!$A:$A,"Biomass"))</f>
        <v>1.603644300604251E-7</v>
      </c>
      <c r="K6">
        <f>SUMIFS('Combined Fuel Prices'!P:P,'Combined Fuel Prices'!$C:$C, "Biomass",'Combined Fuel Prices'!$AL:$AL,'BFPaT-pretax-electricity'!$A6) * (SUMIFS('Tax Percentages'!K:K,'Tax Percentages'!$A:$A,"Biomass"))</f>
        <v>1.6115490498316013E-7</v>
      </c>
      <c r="L6">
        <f>SUMIFS('Combined Fuel Prices'!Q:Q,'Combined Fuel Prices'!$C:$C, "Biomass",'Combined Fuel Prices'!$AL:$AL,'BFPaT-pretax-electricity'!$A6) * (SUMIFS('Tax Percentages'!L:L,'Tax Percentages'!$A:$A,"Biomass"))</f>
        <v>1.6283387676920514E-7</v>
      </c>
      <c r="M6">
        <f>SUMIFS('Combined Fuel Prices'!R:R,'Combined Fuel Prices'!$C:$C, "Biomass",'Combined Fuel Prices'!$AL:$AL,'BFPaT-pretax-electricity'!$A6) * (SUMIFS('Tax Percentages'!M:M,'Tax Percentages'!$A:$A,"Biomass"))</f>
        <v>1.6447895689175766E-7</v>
      </c>
      <c r="N6">
        <f>SUMIFS('Combined Fuel Prices'!S:S,'Combined Fuel Prices'!$C:$C, "Biomass",'Combined Fuel Prices'!$AL:$AL,'BFPaT-pretax-electricity'!$A6) * (SUMIFS('Tax Percentages'!N:N,'Tax Percentages'!$A:$A,"Biomass"))</f>
        <v>1.6763511124611576E-7</v>
      </c>
      <c r="O6">
        <f>SUMIFS('Combined Fuel Prices'!T:T,'Combined Fuel Prices'!$C:$C, "Biomass",'Combined Fuel Prices'!$AL:$AL,'BFPaT-pretax-electricity'!$A6) * (SUMIFS('Tax Percentages'!O:O,'Tax Percentages'!$A:$A,"Biomass"))</f>
        <v>1.6938924758594135E-7</v>
      </c>
      <c r="P6">
        <f>SUMIFS('Combined Fuel Prices'!U:U,'Combined Fuel Prices'!$C:$C, "Biomass",'Combined Fuel Prices'!$AL:$AL,'BFPaT-pretax-electricity'!$A6) * (SUMIFS('Tax Percentages'!P:P,'Tax Percentages'!$A:$A,"Biomass"))</f>
        <v>1.7064496705594143E-7</v>
      </c>
      <c r="Q6">
        <f>SUMIFS('Combined Fuel Prices'!V:V,'Combined Fuel Prices'!$C:$C, "Biomass",'Combined Fuel Prices'!$AL:$AL,'BFPaT-pretax-electricity'!$A6) * (SUMIFS('Tax Percentages'!Q:Q,'Tax Percentages'!$A:$A,"Biomass"))</f>
        <v>1.7177319038890278E-7</v>
      </c>
      <c r="R6">
        <f>SUMIFS('Combined Fuel Prices'!W:W,'Combined Fuel Prices'!$C:$C, "Biomass",'Combined Fuel Prices'!$AL:$AL,'BFPaT-pretax-electricity'!$A6) * (SUMIFS('Tax Percentages'!R:R,'Tax Percentages'!$A:$A,"Biomass"))</f>
        <v>1.7341053430963069E-7</v>
      </c>
      <c r="S6">
        <f>SUMIFS('Combined Fuel Prices'!X:X,'Combined Fuel Prices'!$C:$C, "Biomass",'Combined Fuel Prices'!$AL:$AL,'BFPaT-pretax-electricity'!$A6) * (SUMIFS('Tax Percentages'!S:S,'Tax Percentages'!$A:$A,"Biomass"))</f>
        <v>1.7553070249335039E-7</v>
      </c>
      <c r="T6">
        <f>SUMIFS('Combined Fuel Prices'!Y:Y,'Combined Fuel Prices'!$C:$C, "Biomass",'Combined Fuel Prices'!$AL:$AL,'BFPaT-pretax-electricity'!$A6) * (SUMIFS('Tax Percentages'!T:T,'Tax Percentages'!$A:$A,"Biomass"))</f>
        <v>1.7623421229030568E-7</v>
      </c>
      <c r="U6">
        <f>SUMIFS('Combined Fuel Prices'!Z:Z,'Combined Fuel Prices'!$C:$C, "Biomass",'Combined Fuel Prices'!$AL:$AL,'BFPaT-pretax-electricity'!$A6) * (SUMIFS('Tax Percentages'!U:U,'Tax Percentages'!$A:$A,"Biomass"))</f>
        <v>1.7744928805856135E-7</v>
      </c>
      <c r="V6">
        <f>SUMIFS('Combined Fuel Prices'!AA:AA,'Combined Fuel Prices'!$C:$C, "Biomass",'Combined Fuel Prices'!$AL:$AL,'BFPaT-pretax-electricity'!$A6) * (SUMIFS('Tax Percentages'!V:V,'Tax Percentages'!$A:$A,"Biomass"))</f>
        <v>1.7857289671614448E-7</v>
      </c>
      <c r="W6">
        <f>SUMIFS('Combined Fuel Prices'!AB:AB,'Combined Fuel Prices'!$C:$C, "Biomass",'Combined Fuel Prices'!$AL:$AL,'BFPaT-pretax-electricity'!$A6) * (SUMIFS('Tax Percentages'!W:W,'Tax Percentages'!$A:$A,"Biomass"))</f>
        <v>1.789193110247002E-7</v>
      </c>
      <c r="X6">
        <f>SUMIFS('Combined Fuel Prices'!AC:AC,'Combined Fuel Prices'!$C:$C, "Biomass",'Combined Fuel Prices'!$AL:$AL,'BFPaT-pretax-electricity'!$A6) * (SUMIFS('Tax Percentages'!X:X,'Tax Percentages'!$A:$A,"Biomass"))</f>
        <v>1.790491248293892E-7</v>
      </c>
      <c r="Y6">
        <f>SUMIFS('Combined Fuel Prices'!AD:AD,'Combined Fuel Prices'!$C:$C, "Biomass",'Combined Fuel Prices'!$AL:$AL,'BFPaT-pretax-electricity'!$A6) * (SUMIFS('Tax Percentages'!Y:Y,'Tax Percentages'!$A:$A,"Biomass"))</f>
        <v>1.7902705064146856E-7</v>
      </c>
      <c r="Z6">
        <f>SUMIFS('Combined Fuel Prices'!AE:AE,'Combined Fuel Prices'!$C:$C, "Biomass",'Combined Fuel Prices'!$AL:$AL,'BFPaT-pretax-electricity'!$A6) * (SUMIFS('Tax Percentages'!Z:Z,'Tax Percentages'!$A:$A,"Biomass"))</f>
        <v>1.7953816209447761E-7</v>
      </c>
      <c r="AA6">
        <f>SUMIFS('Combined Fuel Prices'!AF:AF,'Combined Fuel Prices'!$C:$C, "Biomass",'Combined Fuel Prices'!$AL:$AL,'BFPaT-pretax-electricity'!$A6) * (SUMIFS('Tax Percentages'!AA:AA,'Tax Percentages'!$A:$A,"Biomass"))</f>
        <v>1.8021005469757132E-7</v>
      </c>
      <c r="AB6">
        <f>SUMIFS('Combined Fuel Prices'!AG:AG,'Combined Fuel Prices'!$C:$C, "Biomass",'Combined Fuel Prices'!$AL:$AL,'BFPaT-pretax-electricity'!$A6) * (SUMIFS('Tax Percentages'!AB:AB,'Tax Percentages'!$A:$A,"Biomass"))</f>
        <v>1.8040576989813872E-7</v>
      </c>
      <c r="AC6">
        <f>SUMIFS('Combined Fuel Prices'!AH:AH,'Combined Fuel Prices'!$C:$C, "Biomass",'Combined Fuel Prices'!$AL:$AL,'BFPaT-pretax-electricity'!$A6) * (SUMIFS('Tax Percentages'!AC:AC,'Tax Percentages'!$A:$A,"Biomass"))</f>
        <v>1.8076278274684901E-7</v>
      </c>
      <c r="AD6">
        <f>SUMIFS('Combined Fuel Prices'!AI:AI,'Combined Fuel Prices'!$C:$C, "Biomass",'Combined Fuel Prices'!$AL:$AL,'BFPaT-pretax-electricity'!$A6) * (SUMIFS('Tax Percentages'!AD:AD,'Tax Percentages'!$A:$A,"Biomass"))</f>
        <v>1.8095943891296972E-7</v>
      </c>
      <c r="AE6">
        <f>SUMIFS('Combined Fuel Prices'!AJ:AJ,'Combined Fuel Prices'!$C:$C, "Biomass",'Combined Fuel Prices'!$AL:$AL,'BFPaT-pretax-electricity'!$A6) * (SUMIFS('Tax Percentages'!AE:AE,'Tax Percentages'!$A:$A,"Biomass"))</f>
        <v>1.8076727346269331E-7</v>
      </c>
      <c r="AF6">
        <f t="shared" si="2"/>
        <v>1.8076727346269331E-7</v>
      </c>
      <c r="AG6">
        <f t="shared" si="0"/>
        <v>1.8076727346269331E-7</v>
      </c>
      <c r="AH6">
        <f t="shared" si="0"/>
        <v>1.8076727346269331E-7</v>
      </c>
      <c r="AI6">
        <f t="shared" si="0"/>
        <v>1.8076727346269331E-7</v>
      </c>
      <c r="AJ6">
        <f t="shared" si="0"/>
        <v>1.8076727346269331E-7</v>
      </c>
      <c r="AK6">
        <f t="shared" si="0"/>
        <v>1.8076727346269331E-7</v>
      </c>
      <c r="AL6">
        <f t="shared" si="0"/>
        <v>1.8076727346269331E-7</v>
      </c>
      <c r="AM6">
        <f t="shared" si="0"/>
        <v>1.8076727346269331E-7</v>
      </c>
      <c r="AN6">
        <f t="shared" si="0"/>
        <v>1.8076727346269331E-7</v>
      </c>
      <c r="AO6">
        <f t="shared" si="0"/>
        <v>1.8076727346269331E-7</v>
      </c>
      <c r="AP6">
        <f t="shared" si="0"/>
        <v>1.8076727346269331E-7</v>
      </c>
      <c r="AQ6">
        <f t="shared" si="0"/>
        <v>1.8076727346269331E-7</v>
      </c>
      <c r="AR6">
        <f t="shared" si="0"/>
        <v>1.8076727346269331E-7</v>
      </c>
      <c r="AS6">
        <f t="shared" si="0"/>
        <v>1.8076727346269331E-7</v>
      </c>
      <c r="AT6">
        <f t="shared" si="0"/>
        <v>1.8076727346269331E-7</v>
      </c>
      <c r="AU6">
        <f t="shared" si="0"/>
        <v>1.8076727346269331E-7</v>
      </c>
      <c r="AV6">
        <f t="shared" si="0"/>
        <v>1.8076727346269331E-7</v>
      </c>
      <c r="AW6">
        <f t="shared" si="0"/>
        <v>1.8076727346269331E-7</v>
      </c>
      <c r="AX6">
        <f t="shared" si="0"/>
        <v>1.8076727346269331E-7</v>
      </c>
      <c r="AY6">
        <f t="shared" si="0"/>
        <v>1.8076727346269331E-7</v>
      </c>
      <c r="AZ6">
        <f t="shared" si="0"/>
        <v>1.8076727346269331E-7</v>
      </c>
      <c r="BA6">
        <f t="shared" si="0"/>
        <v>1.8076727346269331E-7</v>
      </c>
      <c r="BB6">
        <f t="shared" si="0"/>
        <v>1.8076727346269331E-7</v>
      </c>
      <c r="BC6">
        <f t="shared" si="0"/>
        <v>1.8076727346269331E-7</v>
      </c>
      <c r="BD6">
        <f t="shared" si="0"/>
        <v>1.8076727346269331E-7</v>
      </c>
      <c r="BE6">
        <f t="shared" si="0"/>
        <v>1.8076727346269331E-7</v>
      </c>
      <c r="BF6">
        <f t="shared" si="0"/>
        <v>1.8076727346269331E-7</v>
      </c>
      <c r="BG6">
        <f t="shared" si="0"/>
        <v>1.8076727346269331E-7</v>
      </c>
      <c r="BH6">
        <f t="shared" si="0"/>
        <v>1.8076727346269331E-7</v>
      </c>
      <c r="BI6">
        <f t="shared" si="0"/>
        <v>1.8076727346269331E-7</v>
      </c>
      <c r="BJ6">
        <f t="shared" si="0"/>
        <v>1.8076727346269331E-7</v>
      </c>
      <c r="BK6">
        <f t="shared" si="0"/>
        <v>1.8076727346269331E-7</v>
      </c>
      <c r="BL6">
        <f t="shared" si="0"/>
        <v>1.8076727346269331E-7</v>
      </c>
      <c r="BM6">
        <f t="shared" si="0"/>
        <v>1.8076727346269331E-7</v>
      </c>
      <c r="BN6">
        <f t="shared" si="0"/>
        <v>1.8076727346269331E-7</v>
      </c>
      <c r="BO6">
        <f t="shared" si="0"/>
        <v>1.8076727346269331E-7</v>
      </c>
      <c r="BP6">
        <f t="shared" si="0"/>
        <v>1.8076727346269331E-7</v>
      </c>
      <c r="BQ6">
        <f t="shared" si="0"/>
        <v>1.8076727346269331E-7</v>
      </c>
      <c r="BR6">
        <f t="shared" si="0"/>
        <v>1.8076727346269331E-7</v>
      </c>
      <c r="BS6">
        <f t="shared" si="0"/>
        <v>1.8076727346269331E-7</v>
      </c>
      <c r="BT6">
        <f t="shared" si="0"/>
        <v>1.8076727346269331E-7</v>
      </c>
      <c r="BU6">
        <f t="shared" si="0"/>
        <v>1.8076727346269331E-7</v>
      </c>
      <c r="BV6">
        <f t="shared" si="0"/>
        <v>1.8076727346269331E-7</v>
      </c>
      <c r="BW6">
        <f t="shared" si="0"/>
        <v>1.8076727346269331E-7</v>
      </c>
      <c r="BX6">
        <f t="shared" si="0"/>
        <v>1.8076727346269331E-7</v>
      </c>
      <c r="BY6">
        <f t="shared" si="0"/>
        <v>1.8076727346269331E-7</v>
      </c>
      <c r="BZ6">
        <f t="shared" si="0"/>
        <v>1.8076727346269331E-7</v>
      </c>
      <c r="CA6">
        <f t="shared" si="0"/>
        <v>1.8076727346269331E-7</v>
      </c>
      <c r="CB6">
        <f t="shared" si="0"/>
        <v>1.8076727346269331E-7</v>
      </c>
      <c r="CC6">
        <f t="shared" si="0"/>
        <v>1.8076727346269331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4058470118463297E-7</v>
      </c>
      <c r="C7">
        <f>SUMIFS('Combined Fuel Prices'!H:H,'Combined Fuel Prices'!$C:$C, "Biomass",'Combined Fuel Prices'!$AL:$AL,'BFPaT-pretax-electricity'!$A7) * (SUMIFS('Tax Percentages'!C:C,'Tax Percentages'!$A:$A,"Biomass"))</f>
        <v>1.9957385759231709E-7</v>
      </c>
      <c r="D7">
        <f>SUMIFS('Combined Fuel Prices'!I:I,'Combined Fuel Prices'!$C:$C, "Biomass",'Combined Fuel Prices'!$AL:$AL,'BFPaT-pretax-electricity'!$A7) * (SUMIFS('Tax Percentages'!D:D,'Tax Percentages'!$A:$A,"Biomass"))</f>
        <v>1.8323123707145763E-7</v>
      </c>
      <c r="E7">
        <f>SUMIFS('Combined Fuel Prices'!J:J,'Combined Fuel Prices'!$C:$C, "Biomass",'Combined Fuel Prices'!$AL:$AL,'BFPaT-pretax-electricity'!$A7) * (SUMIFS('Tax Percentages'!E:E,'Tax Percentages'!$A:$A,"Biomass"))</f>
        <v>1.7841146052950938E-7</v>
      </c>
      <c r="F7">
        <f>SUMIFS('Combined Fuel Prices'!K:K,'Combined Fuel Prices'!$C:$C, "Biomass",'Combined Fuel Prices'!$AL:$AL,'BFPaT-pretax-electricity'!$A7) * (SUMIFS('Tax Percentages'!F:F,'Tax Percentages'!$A:$A,"Biomass"))</f>
        <v>1.6888295927396246E-7</v>
      </c>
      <c r="G7">
        <f>SUMIFS('Combined Fuel Prices'!L:L,'Combined Fuel Prices'!$C:$C, "Biomass",'Combined Fuel Prices'!$AL:$AL,'BFPaT-pretax-electricity'!$A7) * (SUMIFS('Tax Percentages'!G:G,'Tax Percentages'!$A:$A,"Biomass"))</f>
        <v>1.6579124786486087E-7</v>
      </c>
      <c r="H7">
        <f>SUMIFS('Combined Fuel Prices'!M:M,'Combined Fuel Prices'!$C:$C, "Biomass",'Combined Fuel Prices'!$AL:$AL,'BFPaT-pretax-electricity'!$A7) * (SUMIFS('Tax Percentages'!H:H,'Tax Percentages'!$A:$A,"Biomass"))</f>
        <v>1.6341774546938647E-7</v>
      </c>
      <c r="I7">
        <f>SUMIFS('Combined Fuel Prices'!N:N,'Combined Fuel Prices'!$C:$C, "Biomass",'Combined Fuel Prices'!$AL:$AL,'BFPaT-pretax-electricity'!$A7) * (SUMIFS('Tax Percentages'!I:I,'Tax Percentages'!$A:$A,"Biomass"))</f>
        <v>1.6231937124692758E-7</v>
      </c>
      <c r="J7">
        <f>SUMIFS('Combined Fuel Prices'!O:O,'Combined Fuel Prices'!$C:$C, "Biomass",'Combined Fuel Prices'!$AL:$AL,'BFPaT-pretax-electricity'!$A7) * (SUMIFS('Tax Percentages'!J:J,'Tax Percentages'!$A:$A,"Biomass"))</f>
        <v>1.6237991073191415E-7</v>
      </c>
      <c r="K7">
        <f>SUMIFS('Combined Fuel Prices'!P:P,'Combined Fuel Prices'!$C:$C, "Biomass",'Combined Fuel Prices'!$AL:$AL,'BFPaT-pretax-electricity'!$A7) * (SUMIFS('Tax Percentages'!K:K,'Tax Percentages'!$A:$A,"Biomass"))</f>
        <v>1.6286647583868366E-7</v>
      </c>
      <c r="L7">
        <f>SUMIFS('Combined Fuel Prices'!Q:Q,'Combined Fuel Prices'!$C:$C, "Biomass",'Combined Fuel Prices'!$AL:$AL,'BFPaT-pretax-electricity'!$A7) * (SUMIFS('Tax Percentages'!L:L,'Tax Percentages'!$A:$A,"Biomass"))</f>
        <v>1.6381523148927212E-7</v>
      </c>
      <c r="M7">
        <f>SUMIFS('Combined Fuel Prices'!R:R,'Combined Fuel Prices'!$C:$C, "Biomass",'Combined Fuel Prices'!$AL:$AL,'BFPaT-pretax-electricity'!$A7) * (SUMIFS('Tax Percentages'!M:M,'Tax Percentages'!$A:$A,"Biomass"))</f>
        <v>1.6499600238966532E-7</v>
      </c>
      <c r="N7">
        <f>SUMIFS('Combined Fuel Prices'!S:S,'Combined Fuel Prices'!$C:$C, "Biomass",'Combined Fuel Prices'!$AL:$AL,'BFPaT-pretax-electricity'!$A7) * (SUMIFS('Tax Percentages'!N:N,'Tax Percentages'!$A:$A,"Biomass"))</f>
        <v>1.6678377347047941E-7</v>
      </c>
      <c r="O7">
        <f>SUMIFS('Combined Fuel Prices'!T:T,'Combined Fuel Prices'!$C:$C, "Biomass",'Combined Fuel Prices'!$AL:$AL,'BFPaT-pretax-electricity'!$A7) * (SUMIFS('Tax Percentages'!O:O,'Tax Percentages'!$A:$A,"Biomass"))</f>
        <v>1.6828778297051742E-7</v>
      </c>
      <c r="P7">
        <f>SUMIFS('Combined Fuel Prices'!U:U,'Combined Fuel Prices'!$C:$C, "Biomass",'Combined Fuel Prices'!$AL:$AL,'BFPaT-pretax-electricity'!$A7) * (SUMIFS('Tax Percentages'!P:P,'Tax Percentages'!$A:$A,"Biomass"))</f>
        <v>1.6923036780101457E-7</v>
      </c>
      <c r="Q7">
        <f>SUMIFS('Combined Fuel Prices'!V:V,'Combined Fuel Prices'!$C:$C, "Biomass",'Combined Fuel Prices'!$AL:$AL,'BFPaT-pretax-electricity'!$A7) * (SUMIFS('Tax Percentages'!Q:Q,'Tax Percentages'!$A:$A,"Biomass"))</f>
        <v>1.7042436239134612E-7</v>
      </c>
      <c r="R7">
        <f>SUMIFS('Combined Fuel Prices'!W:W,'Combined Fuel Prices'!$C:$C, "Biomass",'Combined Fuel Prices'!$AL:$AL,'BFPaT-pretax-electricity'!$A7) * (SUMIFS('Tax Percentages'!R:R,'Tax Percentages'!$A:$A,"Biomass"))</f>
        <v>1.7154130199706423E-7</v>
      </c>
      <c r="S7">
        <f>SUMIFS('Combined Fuel Prices'!X:X,'Combined Fuel Prices'!$C:$C, "Biomass",'Combined Fuel Prices'!$AL:$AL,'BFPaT-pretax-electricity'!$A7) * (SUMIFS('Tax Percentages'!S:S,'Tax Percentages'!$A:$A,"Biomass"))</f>
        <v>1.7296154146769831E-7</v>
      </c>
      <c r="T7">
        <f>SUMIFS('Combined Fuel Prices'!Y:Y,'Combined Fuel Prices'!$C:$C, "Biomass",'Combined Fuel Prices'!$AL:$AL,'BFPaT-pretax-electricity'!$A7) * (SUMIFS('Tax Percentages'!T:T,'Tax Percentages'!$A:$A,"Biomass"))</f>
        <v>1.7363983155552895E-7</v>
      </c>
      <c r="U7">
        <f>SUMIFS('Combined Fuel Prices'!Z:Z,'Combined Fuel Prices'!$C:$C, "Biomass",'Combined Fuel Prices'!$AL:$AL,'BFPaT-pretax-electricity'!$A7) * (SUMIFS('Tax Percentages'!U:U,'Tax Percentages'!$A:$A,"Biomass"))</f>
        <v>1.745052079247552E-7</v>
      </c>
      <c r="V7">
        <f>SUMIFS('Combined Fuel Prices'!AA:AA,'Combined Fuel Prices'!$C:$C, "Biomass",'Combined Fuel Prices'!$AL:$AL,'BFPaT-pretax-electricity'!$A7) * (SUMIFS('Tax Percentages'!V:V,'Tax Percentages'!$A:$A,"Biomass"))</f>
        <v>1.7521754072290951E-7</v>
      </c>
      <c r="W7">
        <f>SUMIFS('Combined Fuel Prices'!AB:AB,'Combined Fuel Prices'!$C:$C, "Biomass",'Combined Fuel Prices'!$AL:$AL,'BFPaT-pretax-electricity'!$A7) * (SUMIFS('Tax Percentages'!W:W,'Tax Percentages'!$A:$A,"Biomass"))</f>
        <v>1.7551516636174661E-7</v>
      </c>
      <c r="X7">
        <f>SUMIFS('Combined Fuel Prices'!AC:AC,'Combined Fuel Prices'!$C:$C, "Biomass",'Combined Fuel Prices'!$AL:$AL,'BFPaT-pretax-electricity'!$A7) * (SUMIFS('Tax Percentages'!X:X,'Tax Percentages'!$A:$A,"Biomass"))</f>
        <v>1.7553853009567712E-7</v>
      </c>
      <c r="Y7">
        <f>SUMIFS('Combined Fuel Prices'!AD:AD,'Combined Fuel Prices'!$C:$C, "Biomass",'Combined Fuel Prices'!$AL:$AL,'BFPaT-pretax-electricity'!$A7) * (SUMIFS('Tax Percentages'!Y:Y,'Tax Percentages'!$A:$A,"Biomass"))</f>
        <v>1.7586821118673807E-7</v>
      </c>
      <c r="Z7">
        <f>SUMIFS('Combined Fuel Prices'!AE:AE,'Combined Fuel Prices'!$C:$C, "Biomass",'Combined Fuel Prices'!$AL:$AL,'BFPaT-pretax-electricity'!$A7) * (SUMIFS('Tax Percentages'!Z:Z,'Tax Percentages'!$A:$A,"Biomass"))</f>
        <v>1.7631152851193298E-7</v>
      </c>
      <c r="AA7">
        <f>SUMIFS('Combined Fuel Prices'!AF:AF,'Combined Fuel Prices'!$C:$C, "Biomass",'Combined Fuel Prices'!$AL:$AL,'BFPaT-pretax-electricity'!$A7) * (SUMIFS('Tax Percentages'!AA:AA,'Tax Percentages'!$A:$A,"Biomass"))</f>
        <v>1.7762755733212306E-7</v>
      </c>
      <c r="AB7">
        <f>SUMIFS('Combined Fuel Prices'!AG:AG,'Combined Fuel Prices'!$C:$C, "Biomass",'Combined Fuel Prices'!$AL:$AL,'BFPaT-pretax-electricity'!$A7) * (SUMIFS('Tax Percentages'!AB:AB,'Tax Percentages'!$A:$A,"Biomass"))</f>
        <v>1.7772802368135382E-7</v>
      </c>
      <c r="AC7">
        <f>SUMIFS('Combined Fuel Prices'!AH:AH,'Combined Fuel Prices'!$C:$C, "Biomass",'Combined Fuel Prices'!$AL:$AL,'BFPaT-pretax-electricity'!$A7) * (SUMIFS('Tax Percentages'!AC:AC,'Tax Percentages'!$A:$A,"Biomass"))</f>
        <v>1.7832340021009339E-7</v>
      </c>
      <c r="AD7">
        <f>SUMIFS('Combined Fuel Prices'!AI:AI,'Combined Fuel Prices'!$C:$C, "Biomass",'Combined Fuel Prices'!$AL:$AL,'BFPaT-pretax-electricity'!$A7) * (SUMIFS('Tax Percentages'!AD:AD,'Tax Percentages'!$A:$A,"Biomass"))</f>
        <v>1.7855885898214459E-7</v>
      </c>
      <c r="AE7">
        <f>SUMIFS('Combined Fuel Prices'!AJ:AJ,'Combined Fuel Prices'!$C:$C, "Biomass",'Combined Fuel Prices'!$AL:$AL,'BFPaT-pretax-electricity'!$A7) * (SUMIFS('Tax Percentages'!AE:AE,'Tax Percentages'!$A:$A,"Biomass"))</f>
        <v>1.7888729285485086E-7</v>
      </c>
      <c r="AF7">
        <f t="shared" si="2"/>
        <v>1.7888729285485086E-7</v>
      </c>
      <c r="AG7">
        <f t="shared" si="0"/>
        <v>1.7888729285485086E-7</v>
      </c>
      <c r="AH7">
        <f t="shared" si="0"/>
        <v>1.7888729285485086E-7</v>
      </c>
      <c r="AI7">
        <f t="shared" si="0"/>
        <v>1.7888729285485086E-7</v>
      </c>
      <c r="AJ7">
        <f t="shared" si="0"/>
        <v>1.7888729285485086E-7</v>
      </c>
      <c r="AK7">
        <f t="shared" si="0"/>
        <v>1.7888729285485086E-7</v>
      </c>
      <c r="AL7">
        <f t="shared" si="0"/>
        <v>1.7888729285485086E-7</v>
      </c>
      <c r="AM7">
        <f t="shared" si="0"/>
        <v>1.7888729285485086E-7</v>
      </c>
      <c r="AN7">
        <f t="shared" si="0"/>
        <v>1.7888729285485086E-7</v>
      </c>
      <c r="AO7">
        <f t="shared" si="0"/>
        <v>1.7888729285485086E-7</v>
      </c>
      <c r="AP7">
        <f t="shared" si="0"/>
        <v>1.7888729285485086E-7</v>
      </c>
      <c r="AQ7">
        <f t="shared" si="0"/>
        <v>1.7888729285485086E-7</v>
      </c>
      <c r="AR7">
        <f t="shared" si="0"/>
        <v>1.7888729285485086E-7</v>
      </c>
      <c r="AS7">
        <f t="shared" si="0"/>
        <v>1.7888729285485086E-7</v>
      </c>
      <c r="AT7">
        <f t="shared" si="0"/>
        <v>1.7888729285485086E-7</v>
      </c>
      <c r="AU7">
        <f t="shared" si="0"/>
        <v>1.7888729285485086E-7</v>
      </c>
      <c r="AV7">
        <f t="shared" si="0"/>
        <v>1.7888729285485086E-7</v>
      </c>
      <c r="AW7">
        <f t="shared" si="0"/>
        <v>1.7888729285485086E-7</v>
      </c>
      <c r="AX7">
        <f t="shared" si="0"/>
        <v>1.7888729285485086E-7</v>
      </c>
      <c r="AY7">
        <f t="shared" si="0"/>
        <v>1.7888729285485086E-7</v>
      </c>
      <c r="AZ7">
        <f t="shared" si="0"/>
        <v>1.7888729285485086E-7</v>
      </c>
      <c r="BA7">
        <f t="shared" si="0"/>
        <v>1.7888729285485086E-7</v>
      </c>
      <c r="BB7">
        <f t="shared" si="0"/>
        <v>1.7888729285485086E-7</v>
      </c>
      <c r="BC7">
        <f t="shared" si="0"/>
        <v>1.7888729285485086E-7</v>
      </c>
      <c r="BD7">
        <f t="shared" si="0"/>
        <v>1.7888729285485086E-7</v>
      </c>
      <c r="BE7">
        <f t="shared" si="0"/>
        <v>1.7888729285485086E-7</v>
      </c>
      <c r="BF7">
        <f t="shared" ref="AG7:CC9" si="4">BE7</f>
        <v>1.7888729285485086E-7</v>
      </c>
      <c r="BG7">
        <f t="shared" si="4"/>
        <v>1.7888729285485086E-7</v>
      </c>
      <c r="BH7">
        <f t="shared" si="4"/>
        <v>1.7888729285485086E-7</v>
      </c>
      <c r="BI7">
        <f t="shared" si="4"/>
        <v>1.7888729285485086E-7</v>
      </c>
      <c r="BJ7">
        <f t="shared" si="4"/>
        <v>1.7888729285485086E-7</v>
      </c>
      <c r="BK7">
        <f t="shared" si="4"/>
        <v>1.7888729285485086E-7</v>
      </c>
      <c r="BL7">
        <f t="shared" si="4"/>
        <v>1.7888729285485086E-7</v>
      </c>
      <c r="BM7">
        <f t="shared" si="4"/>
        <v>1.7888729285485086E-7</v>
      </c>
      <c r="BN7">
        <f t="shared" si="4"/>
        <v>1.7888729285485086E-7</v>
      </c>
      <c r="BO7">
        <f t="shared" si="4"/>
        <v>1.7888729285485086E-7</v>
      </c>
      <c r="BP7">
        <f t="shared" si="4"/>
        <v>1.7888729285485086E-7</v>
      </c>
      <c r="BQ7">
        <f t="shared" si="4"/>
        <v>1.7888729285485086E-7</v>
      </c>
      <c r="BR7">
        <f t="shared" si="4"/>
        <v>1.7888729285485086E-7</v>
      </c>
      <c r="BS7">
        <f t="shared" si="4"/>
        <v>1.7888729285485086E-7</v>
      </c>
      <c r="BT7">
        <f t="shared" si="4"/>
        <v>1.7888729285485086E-7</v>
      </c>
      <c r="BU7">
        <f t="shared" si="4"/>
        <v>1.7888729285485086E-7</v>
      </c>
      <c r="BV7">
        <f t="shared" si="4"/>
        <v>1.7888729285485086E-7</v>
      </c>
      <c r="BW7">
        <f t="shared" si="4"/>
        <v>1.7888729285485086E-7</v>
      </c>
      <c r="BX7">
        <f t="shared" si="4"/>
        <v>1.7888729285485086E-7</v>
      </c>
      <c r="BY7">
        <f t="shared" si="4"/>
        <v>1.7888729285485086E-7</v>
      </c>
      <c r="BZ7">
        <f t="shared" si="4"/>
        <v>1.7888729285485086E-7</v>
      </c>
      <c r="CA7">
        <f t="shared" si="4"/>
        <v>1.7888729285485086E-7</v>
      </c>
      <c r="CB7">
        <f t="shared" si="4"/>
        <v>1.7888729285485086E-7</v>
      </c>
      <c r="CC7">
        <f t="shared" si="4"/>
        <v>1.7888729285485086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4058470118463297E-7</v>
      </c>
      <c r="C8">
        <f>SUMIFS('Combined Fuel Prices'!H:H,'Combined Fuel Prices'!$C:$C, "Biomass",'Combined Fuel Prices'!$AL:$AL,'BFPaT-pretax-electricity'!$A8) * (SUMIFS('Tax Percentages'!C:C,'Tax Percentages'!$A:$A,"Biomass"))</f>
        <v>1.9957385759231709E-7</v>
      </c>
      <c r="D8">
        <f>SUMIFS('Combined Fuel Prices'!I:I,'Combined Fuel Prices'!$C:$C, "Biomass",'Combined Fuel Prices'!$AL:$AL,'BFPaT-pretax-electricity'!$A8) * (SUMIFS('Tax Percentages'!D:D,'Tax Percentages'!$A:$A,"Biomass"))</f>
        <v>1.8323123707145763E-7</v>
      </c>
      <c r="E8">
        <f>SUMIFS('Combined Fuel Prices'!J:J,'Combined Fuel Prices'!$C:$C, "Biomass",'Combined Fuel Prices'!$AL:$AL,'BFPaT-pretax-electricity'!$A8) * (SUMIFS('Tax Percentages'!E:E,'Tax Percentages'!$A:$A,"Biomass"))</f>
        <v>1.7841146052950938E-7</v>
      </c>
      <c r="F8">
        <f>SUMIFS('Combined Fuel Prices'!K:K,'Combined Fuel Prices'!$C:$C, "Biomass",'Combined Fuel Prices'!$AL:$AL,'BFPaT-pretax-electricity'!$A8) * (SUMIFS('Tax Percentages'!F:F,'Tax Percentages'!$A:$A,"Biomass"))</f>
        <v>1.6888295927396246E-7</v>
      </c>
      <c r="G8">
        <f>SUMIFS('Combined Fuel Prices'!L:L,'Combined Fuel Prices'!$C:$C, "Biomass",'Combined Fuel Prices'!$AL:$AL,'BFPaT-pretax-electricity'!$A8) * (SUMIFS('Tax Percentages'!G:G,'Tax Percentages'!$A:$A,"Biomass"))</f>
        <v>1.6579124786486087E-7</v>
      </c>
      <c r="H8">
        <f>SUMIFS('Combined Fuel Prices'!M:M,'Combined Fuel Prices'!$C:$C, "Biomass",'Combined Fuel Prices'!$AL:$AL,'BFPaT-pretax-electricity'!$A8) * (SUMIFS('Tax Percentages'!H:H,'Tax Percentages'!$A:$A,"Biomass"))</f>
        <v>1.6341774546938647E-7</v>
      </c>
      <c r="I8">
        <f>SUMIFS('Combined Fuel Prices'!N:N,'Combined Fuel Prices'!$C:$C, "Biomass",'Combined Fuel Prices'!$AL:$AL,'BFPaT-pretax-electricity'!$A8) * (SUMIFS('Tax Percentages'!I:I,'Tax Percentages'!$A:$A,"Biomass"))</f>
        <v>1.6231937124692758E-7</v>
      </c>
      <c r="J8">
        <f>SUMIFS('Combined Fuel Prices'!O:O,'Combined Fuel Prices'!$C:$C, "Biomass",'Combined Fuel Prices'!$AL:$AL,'BFPaT-pretax-electricity'!$A8) * (SUMIFS('Tax Percentages'!J:J,'Tax Percentages'!$A:$A,"Biomass"))</f>
        <v>1.6237991073191415E-7</v>
      </c>
      <c r="K8">
        <f>SUMIFS('Combined Fuel Prices'!P:P,'Combined Fuel Prices'!$C:$C, "Biomass",'Combined Fuel Prices'!$AL:$AL,'BFPaT-pretax-electricity'!$A8) * (SUMIFS('Tax Percentages'!K:K,'Tax Percentages'!$A:$A,"Biomass"))</f>
        <v>1.6286647583868366E-7</v>
      </c>
      <c r="L8">
        <f>SUMIFS('Combined Fuel Prices'!Q:Q,'Combined Fuel Prices'!$C:$C, "Biomass",'Combined Fuel Prices'!$AL:$AL,'BFPaT-pretax-electricity'!$A8) * (SUMIFS('Tax Percentages'!L:L,'Tax Percentages'!$A:$A,"Biomass"))</f>
        <v>1.6381523148927212E-7</v>
      </c>
      <c r="M8">
        <f>SUMIFS('Combined Fuel Prices'!R:R,'Combined Fuel Prices'!$C:$C, "Biomass",'Combined Fuel Prices'!$AL:$AL,'BFPaT-pretax-electricity'!$A8) * (SUMIFS('Tax Percentages'!M:M,'Tax Percentages'!$A:$A,"Biomass"))</f>
        <v>1.6499600238966532E-7</v>
      </c>
      <c r="N8">
        <f>SUMIFS('Combined Fuel Prices'!S:S,'Combined Fuel Prices'!$C:$C, "Biomass",'Combined Fuel Prices'!$AL:$AL,'BFPaT-pretax-electricity'!$A8) * (SUMIFS('Tax Percentages'!N:N,'Tax Percentages'!$A:$A,"Biomass"))</f>
        <v>1.6678377347047941E-7</v>
      </c>
      <c r="O8">
        <f>SUMIFS('Combined Fuel Prices'!T:T,'Combined Fuel Prices'!$C:$C, "Biomass",'Combined Fuel Prices'!$AL:$AL,'BFPaT-pretax-electricity'!$A8) * (SUMIFS('Tax Percentages'!O:O,'Tax Percentages'!$A:$A,"Biomass"))</f>
        <v>1.6828778297051742E-7</v>
      </c>
      <c r="P8">
        <f>SUMIFS('Combined Fuel Prices'!U:U,'Combined Fuel Prices'!$C:$C, "Biomass",'Combined Fuel Prices'!$AL:$AL,'BFPaT-pretax-electricity'!$A8) * (SUMIFS('Tax Percentages'!P:P,'Tax Percentages'!$A:$A,"Biomass"))</f>
        <v>1.6923036780101457E-7</v>
      </c>
      <c r="Q8">
        <f>SUMIFS('Combined Fuel Prices'!V:V,'Combined Fuel Prices'!$C:$C, "Biomass",'Combined Fuel Prices'!$AL:$AL,'BFPaT-pretax-electricity'!$A8) * (SUMIFS('Tax Percentages'!Q:Q,'Tax Percentages'!$A:$A,"Biomass"))</f>
        <v>1.7042436239134612E-7</v>
      </c>
      <c r="R8">
        <f>SUMIFS('Combined Fuel Prices'!W:W,'Combined Fuel Prices'!$C:$C, "Biomass",'Combined Fuel Prices'!$AL:$AL,'BFPaT-pretax-electricity'!$A8) * (SUMIFS('Tax Percentages'!R:R,'Tax Percentages'!$A:$A,"Biomass"))</f>
        <v>1.7154130199706423E-7</v>
      </c>
      <c r="S8">
        <f>SUMIFS('Combined Fuel Prices'!X:X,'Combined Fuel Prices'!$C:$C, "Biomass",'Combined Fuel Prices'!$AL:$AL,'BFPaT-pretax-electricity'!$A8) * (SUMIFS('Tax Percentages'!S:S,'Tax Percentages'!$A:$A,"Biomass"))</f>
        <v>1.7296154146769831E-7</v>
      </c>
      <c r="T8">
        <f>SUMIFS('Combined Fuel Prices'!Y:Y,'Combined Fuel Prices'!$C:$C, "Biomass",'Combined Fuel Prices'!$AL:$AL,'BFPaT-pretax-electricity'!$A8) * (SUMIFS('Tax Percentages'!T:T,'Tax Percentages'!$A:$A,"Biomass"))</f>
        <v>1.7363983155552895E-7</v>
      </c>
      <c r="U8">
        <f>SUMIFS('Combined Fuel Prices'!Z:Z,'Combined Fuel Prices'!$C:$C, "Biomass",'Combined Fuel Prices'!$AL:$AL,'BFPaT-pretax-electricity'!$A8) * (SUMIFS('Tax Percentages'!U:U,'Tax Percentages'!$A:$A,"Biomass"))</f>
        <v>1.745052079247552E-7</v>
      </c>
      <c r="V8">
        <f>SUMIFS('Combined Fuel Prices'!AA:AA,'Combined Fuel Prices'!$C:$C, "Biomass",'Combined Fuel Prices'!$AL:$AL,'BFPaT-pretax-electricity'!$A8) * (SUMIFS('Tax Percentages'!V:V,'Tax Percentages'!$A:$A,"Biomass"))</f>
        <v>1.7521754072290951E-7</v>
      </c>
      <c r="W8">
        <f>SUMIFS('Combined Fuel Prices'!AB:AB,'Combined Fuel Prices'!$C:$C, "Biomass",'Combined Fuel Prices'!$AL:$AL,'BFPaT-pretax-electricity'!$A8) * (SUMIFS('Tax Percentages'!W:W,'Tax Percentages'!$A:$A,"Biomass"))</f>
        <v>1.7551516636174661E-7</v>
      </c>
      <c r="X8">
        <f>SUMIFS('Combined Fuel Prices'!AC:AC,'Combined Fuel Prices'!$C:$C, "Biomass",'Combined Fuel Prices'!$AL:$AL,'BFPaT-pretax-electricity'!$A8) * (SUMIFS('Tax Percentages'!X:X,'Tax Percentages'!$A:$A,"Biomass"))</f>
        <v>1.7553853009567712E-7</v>
      </c>
      <c r="Y8">
        <f>SUMIFS('Combined Fuel Prices'!AD:AD,'Combined Fuel Prices'!$C:$C, "Biomass",'Combined Fuel Prices'!$AL:$AL,'BFPaT-pretax-electricity'!$A8) * (SUMIFS('Tax Percentages'!Y:Y,'Tax Percentages'!$A:$A,"Biomass"))</f>
        <v>1.7586821118673807E-7</v>
      </c>
      <c r="Z8">
        <f>SUMIFS('Combined Fuel Prices'!AE:AE,'Combined Fuel Prices'!$C:$C, "Biomass",'Combined Fuel Prices'!$AL:$AL,'BFPaT-pretax-electricity'!$A8) * (SUMIFS('Tax Percentages'!Z:Z,'Tax Percentages'!$A:$A,"Biomass"))</f>
        <v>1.7631152851193298E-7</v>
      </c>
      <c r="AA8">
        <f>SUMIFS('Combined Fuel Prices'!AF:AF,'Combined Fuel Prices'!$C:$C, "Biomass",'Combined Fuel Prices'!$AL:$AL,'BFPaT-pretax-electricity'!$A8) * (SUMIFS('Tax Percentages'!AA:AA,'Tax Percentages'!$A:$A,"Biomass"))</f>
        <v>1.7762755733212306E-7</v>
      </c>
      <c r="AB8">
        <f>SUMIFS('Combined Fuel Prices'!AG:AG,'Combined Fuel Prices'!$C:$C, "Biomass",'Combined Fuel Prices'!$AL:$AL,'BFPaT-pretax-electricity'!$A8) * (SUMIFS('Tax Percentages'!AB:AB,'Tax Percentages'!$A:$A,"Biomass"))</f>
        <v>1.7772802368135382E-7</v>
      </c>
      <c r="AC8">
        <f>SUMIFS('Combined Fuel Prices'!AH:AH,'Combined Fuel Prices'!$C:$C, "Biomass",'Combined Fuel Prices'!$AL:$AL,'BFPaT-pretax-electricity'!$A8) * (SUMIFS('Tax Percentages'!AC:AC,'Tax Percentages'!$A:$A,"Biomass"))</f>
        <v>1.7832340021009339E-7</v>
      </c>
      <c r="AD8">
        <f>SUMIFS('Combined Fuel Prices'!AI:AI,'Combined Fuel Prices'!$C:$C, "Biomass",'Combined Fuel Prices'!$AL:$AL,'BFPaT-pretax-electricity'!$A8) * (SUMIFS('Tax Percentages'!AD:AD,'Tax Percentages'!$A:$A,"Biomass"))</f>
        <v>1.7855885898214459E-7</v>
      </c>
      <c r="AE8">
        <f>SUMIFS('Combined Fuel Prices'!AJ:AJ,'Combined Fuel Prices'!$C:$C, "Biomass",'Combined Fuel Prices'!$AL:$AL,'BFPaT-pretax-electricity'!$A8) * (SUMIFS('Tax Percentages'!AE:AE,'Tax Percentages'!$A:$A,"Biomass"))</f>
        <v>1.7888729285485086E-7</v>
      </c>
      <c r="AF8">
        <f t="shared" si="2"/>
        <v>1.7888729285485086E-7</v>
      </c>
      <c r="AG8">
        <f t="shared" si="4"/>
        <v>1.7888729285485086E-7</v>
      </c>
      <c r="AH8">
        <f t="shared" si="4"/>
        <v>1.7888729285485086E-7</v>
      </c>
      <c r="AI8">
        <f t="shared" si="4"/>
        <v>1.7888729285485086E-7</v>
      </c>
      <c r="AJ8">
        <f t="shared" si="4"/>
        <v>1.7888729285485086E-7</v>
      </c>
      <c r="AK8">
        <f t="shared" si="4"/>
        <v>1.7888729285485086E-7</v>
      </c>
      <c r="AL8">
        <f t="shared" si="4"/>
        <v>1.7888729285485086E-7</v>
      </c>
      <c r="AM8">
        <f t="shared" si="4"/>
        <v>1.7888729285485086E-7</v>
      </c>
      <c r="AN8">
        <f t="shared" si="4"/>
        <v>1.7888729285485086E-7</v>
      </c>
      <c r="AO8">
        <f t="shared" si="4"/>
        <v>1.7888729285485086E-7</v>
      </c>
      <c r="AP8">
        <f t="shared" si="4"/>
        <v>1.7888729285485086E-7</v>
      </c>
      <c r="AQ8">
        <f t="shared" si="4"/>
        <v>1.7888729285485086E-7</v>
      </c>
      <c r="AR8">
        <f t="shared" si="4"/>
        <v>1.7888729285485086E-7</v>
      </c>
      <c r="AS8">
        <f t="shared" si="4"/>
        <v>1.7888729285485086E-7</v>
      </c>
      <c r="AT8">
        <f t="shared" si="4"/>
        <v>1.7888729285485086E-7</v>
      </c>
      <c r="AU8">
        <f t="shared" si="4"/>
        <v>1.7888729285485086E-7</v>
      </c>
      <c r="AV8">
        <f t="shared" si="4"/>
        <v>1.7888729285485086E-7</v>
      </c>
      <c r="AW8">
        <f t="shared" si="4"/>
        <v>1.7888729285485086E-7</v>
      </c>
      <c r="AX8">
        <f t="shared" si="4"/>
        <v>1.7888729285485086E-7</v>
      </c>
      <c r="AY8">
        <f t="shared" si="4"/>
        <v>1.7888729285485086E-7</v>
      </c>
      <c r="AZ8">
        <f t="shared" si="4"/>
        <v>1.7888729285485086E-7</v>
      </c>
      <c r="BA8">
        <f t="shared" si="4"/>
        <v>1.7888729285485086E-7</v>
      </c>
      <c r="BB8">
        <f t="shared" si="4"/>
        <v>1.7888729285485086E-7</v>
      </c>
      <c r="BC8">
        <f t="shared" si="4"/>
        <v>1.7888729285485086E-7</v>
      </c>
      <c r="BD8">
        <f t="shared" si="4"/>
        <v>1.7888729285485086E-7</v>
      </c>
      <c r="BE8">
        <f t="shared" si="4"/>
        <v>1.7888729285485086E-7</v>
      </c>
      <c r="BF8">
        <f t="shared" si="4"/>
        <v>1.7888729285485086E-7</v>
      </c>
      <c r="BG8">
        <f t="shared" si="4"/>
        <v>1.7888729285485086E-7</v>
      </c>
      <c r="BH8">
        <f t="shared" si="4"/>
        <v>1.7888729285485086E-7</v>
      </c>
      <c r="BI8">
        <f t="shared" si="4"/>
        <v>1.7888729285485086E-7</v>
      </c>
      <c r="BJ8">
        <f t="shared" si="4"/>
        <v>1.7888729285485086E-7</v>
      </c>
      <c r="BK8">
        <f t="shared" si="4"/>
        <v>1.7888729285485086E-7</v>
      </c>
      <c r="BL8">
        <f t="shared" si="4"/>
        <v>1.7888729285485086E-7</v>
      </c>
      <c r="BM8">
        <f t="shared" si="4"/>
        <v>1.7888729285485086E-7</v>
      </c>
      <c r="BN8">
        <f t="shared" si="4"/>
        <v>1.7888729285485086E-7</v>
      </c>
      <c r="BO8">
        <f t="shared" si="4"/>
        <v>1.7888729285485086E-7</v>
      </c>
      <c r="BP8">
        <f t="shared" si="4"/>
        <v>1.7888729285485086E-7</v>
      </c>
      <c r="BQ8">
        <f t="shared" si="4"/>
        <v>1.7888729285485086E-7</v>
      </c>
      <c r="BR8">
        <f t="shared" si="4"/>
        <v>1.7888729285485086E-7</v>
      </c>
      <c r="BS8">
        <f t="shared" si="4"/>
        <v>1.7888729285485086E-7</v>
      </c>
      <c r="BT8">
        <f t="shared" si="4"/>
        <v>1.7888729285485086E-7</v>
      </c>
      <c r="BU8">
        <f t="shared" si="4"/>
        <v>1.7888729285485086E-7</v>
      </c>
      <c r="BV8">
        <f t="shared" si="4"/>
        <v>1.7888729285485086E-7</v>
      </c>
      <c r="BW8">
        <f t="shared" si="4"/>
        <v>1.7888729285485086E-7</v>
      </c>
      <c r="BX8">
        <f t="shared" si="4"/>
        <v>1.7888729285485086E-7</v>
      </c>
      <c r="BY8">
        <f t="shared" si="4"/>
        <v>1.7888729285485086E-7</v>
      </c>
      <c r="BZ8">
        <f t="shared" si="4"/>
        <v>1.7888729285485086E-7</v>
      </c>
      <c r="CA8">
        <f t="shared" si="4"/>
        <v>1.7888729285485086E-7</v>
      </c>
      <c r="CB8">
        <f t="shared" si="4"/>
        <v>1.7888729285485086E-7</v>
      </c>
      <c r="CC8">
        <f t="shared" si="4"/>
        <v>1.7888729285485086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4058470118463297E-7</v>
      </c>
      <c r="C9">
        <f>SUMIFS('Combined Fuel Prices'!H:H,'Combined Fuel Prices'!$C:$C, "Biomass",'Combined Fuel Prices'!$AL:$AL,'BFPaT-pretax-electricity'!$A9) * (SUMIFS('Tax Percentages'!C:C,'Tax Percentages'!$A:$A,"Biomass"))</f>
        <v>1.9957385759231709E-7</v>
      </c>
      <c r="D9">
        <f>SUMIFS('Combined Fuel Prices'!I:I,'Combined Fuel Prices'!$C:$C, "Biomass",'Combined Fuel Prices'!$AL:$AL,'BFPaT-pretax-electricity'!$A9) * (SUMIFS('Tax Percentages'!D:D,'Tax Percentages'!$A:$A,"Biomass"))</f>
        <v>1.8323123707145763E-7</v>
      </c>
      <c r="E9">
        <f>SUMIFS('Combined Fuel Prices'!J:J,'Combined Fuel Prices'!$C:$C, "Biomass",'Combined Fuel Prices'!$AL:$AL,'BFPaT-pretax-electricity'!$A9) * (SUMIFS('Tax Percentages'!E:E,'Tax Percentages'!$A:$A,"Biomass"))</f>
        <v>1.7841146052950938E-7</v>
      </c>
      <c r="F9">
        <f>SUMIFS('Combined Fuel Prices'!K:K,'Combined Fuel Prices'!$C:$C, "Biomass",'Combined Fuel Prices'!$AL:$AL,'BFPaT-pretax-electricity'!$A9) * (SUMIFS('Tax Percentages'!F:F,'Tax Percentages'!$A:$A,"Biomass"))</f>
        <v>1.6888295927396246E-7</v>
      </c>
      <c r="G9">
        <f>SUMIFS('Combined Fuel Prices'!L:L,'Combined Fuel Prices'!$C:$C, "Biomass",'Combined Fuel Prices'!$AL:$AL,'BFPaT-pretax-electricity'!$A9) * (SUMIFS('Tax Percentages'!G:G,'Tax Percentages'!$A:$A,"Biomass"))</f>
        <v>1.6579124786486087E-7</v>
      </c>
      <c r="H9">
        <f>SUMIFS('Combined Fuel Prices'!M:M,'Combined Fuel Prices'!$C:$C, "Biomass",'Combined Fuel Prices'!$AL:$AL,'BFPaT-pretax-electricity'!$A9) * (SUMIFS('Tax Percentages'!H:H,'Tax Percentages'!$A:$A,"Biomass"))</f>
        <v>1.6341774546938647E-7</v>
      </c>
      <c r="I9">
        <f>SUMIFS('Combined Fuel Prices'!N:N,'Combined Fuel Prices'!$C:$C, "Biomass",'Combined Fuel Prices'!$AL:$AL,'BFPaT-pretax-electricity'!$A9) * (SUMIFS('Tax Percentages'!I:I,'Tax Percentages'!$A:$A,"Biomass"))</f>
        <v>1.6231937124692758E-7</v>
      </c>
      <c r="J9">
        <f>SUMIFS('Combined Fuel Prices'!O:O,'Combined Fuel Prices'!$C:$C, "Biomass",'Combined Fuel Prices'!$AL:$AL,'BFPaT-pretax-electricity'!$A9) * (SUMIFS('Tax Percentages'!J:J,'Tax Percentages'!$A:$A,"Biomass"))</f>
        <v>1.6237991073191415E-7</v>
      </c>
      <c r="K9">
        <f>SUMIFS('Combined Fuel Prices'!P:P,'Combined Fuel Prices'!$C:$C, "Biomass",'Combined Fuel Prices'!$AL:$AL,'BFPaT-pretax-electricity'!$A9) * (SUMIFS('Tax Percentages'!K:K,'Tax Percentages'!$A:$A,"Biomass"))</f>
        <v>1.6286647583868366E-7</v>
      </c>
      <c r="L9">
        <f>SUMIFS('Combined Fuel Prices'!Q:Q,'Combined Fuel Prices'!$C:$C, "Biomass",'Combined Fuel Prices'!$AL:$AL,'BFPaT-pretax-electricity'!$A9) * (SUMIFS('Tax Percentages'!L:L,'Tax Percentages'!$A:$A,"Biomass"))</f>
        <v>1.6381523148927212E-7</v>
      </c>
      <c r="M9">
        <f>SUMIFS('Combined Fuel Prices'!R:R,'Combined Fuel Prices'!$C:$C, "Biomass",'Combined Fuel Prices'!$AL:$AL,'BFPaT-pretax-electricity'!$A9) * (SUMIFS('Tax Percentages'!M:M,'Tax Percentages'!$A:$A,"Biomass"))</f>
        <v>1.6499600238966532E-7</v>
      </c>
      <c r="N9">
        <f>SUMIFS('Combined Fuel Prices'!S:S,'Combined Fuel Prices'!$C:$C, "Biomass",'Combined Fuel Prices'!$AL:$AL,'BFPaT-pretax-electricity'!$A9) * (SUMIFS('Tax Percentages'!N:N,'Tax Percentages'!$A:$A,"Biomass"))</f>
        <v>1.6678377347047941E-7</v>
      </c>
      <c r="O9">
        <f>SUMIFS('Combined Fuel Prices'!T:T,'Combined Fuel Prices'!$C:$C, "Biomass",'Combined Fuel Prices'!$AL:$AL,'BFPaT-pretax-electricity'!$A9) * (SUMIFS('Tax Percentages'!O:O,'Tax Percentages'!$A:$A,"Biomass"))</f>
        <v>1.6828778297051742E-7</v>
      </c>
      <c r="P9">
        <f>SUMIFS('Combined Fuel Prices'!U:U,'Combined Fuel Prices'!$C:$C, "Biomass",'Combined Fuel Prices'!$AL:$AL,'BFPaT-pretax-electricity'!$A9) * (SUMIFS('Tax Percentages'!P:P,'Tax Percentages'!$A:$A,"Biomass"))</f>
        <v>1.6923036780101457E-7</v>
      </c>
      <c r="Q9">
        <f>SUMIFS('Combined Fuel Prices'!V:V,'Combined Fuel Prices'!$C:$C, "Biomass",'Combined Fuel Prices'!$AL:$AL,'BFPaT-pretax-electricity'!$A9) * (SUMIFS('Tax Percentages'!Q:Q,'Tax Percentages'!$A:$A,"Biomass"))</f>
        <v>1.7042436239134612E-7</v>
      </c>
      <c r="R9">
        <f>SUMIFS('Combined Fuel Prices'!W:W,'Combined Fuel Prices'!$C:$C, "Biomass",'Combined Fuel Prices'!$AL:$AL,'BFPaT-pretax-electricity'!$A9) * (SUMIFS('Tax Percentages'!R:R,'Tax Percentages'!$A:$A,"Biomass"))</f>
        <v>1.7154130199706423E-7</v>
      </c>
      <c r="S9">
        <f>SUMIFS('Combined Fuel Prices'!X:X,'Combined Fuel Prices'!$C:$C, "Biomass",'Combined Fuel Prices'!$AL:$AL,'BFPaT-pretax-electricity'!$A9) * (SUMIFS('Tax Percentages'!S:S,'Tax Percentages'!$A:$A,"Biomass"))</f>
        <v>1.7296154146769831E-7</v>
      </c>
      <c r="T9">
        <f>SUMIFS('Combined Fuel Prices'!Y:Y,'Combined Fuel Prices'!$C:$C, "Biomass",'Combined Fuel Prices'!$AL:$AL,'BFPaT-pretax-electricity'!$A9) * (SUMIFS('Tax Percentages'!T:T,'Tax Percentages'!$A:$A,"Biomass"))</f>
        <v>1.7363983155552895E-7</v>
      </c>
      <c r="U9">
        <f>SUMIFS('Combined Fuel Prices'!Z:Z,'Combined Fuel Prices'!$C:$C, "Biomass",'Combined Fuel Prices'!$AL:$AL,'BFPaT-pretax-electricity'!$A9) * (SUMIFS('Tax Percentages'!U:U,'Tax Percentages'!$A:$A,"Biomass"))</f>
        <v>1.745052079247552E-7</v>
      </c>
      <c r="V9">
        <f>SUMIFS('Combined Fuel Prices'!AA:AA,'Combined Fuel Prices'!$C:$C, "Biomass",'Combined Fuel Prices'!$AL:$AL,'BFPaT-pretax-electricity'!$A9) * (SUMIFS('Tax Percentages'!V:V,'Tax Percentages'!$A:$A,"Biomass"))</f>
        <v>1.7521754072290951E-7</v>
      </c>
      <c r="W9">
        <f>SUMIFS('Combined Fuel Prices'!AB:AB,'Combined Fuel Prices'!$C:$C, "Biomass",'Combined Fuel Prices'!$AL:$AL,'BFPaT-pretax-electricity'!$A9) * (SUMIFS('Tax Percentages'!W:W,'Tax Percentages'!$A:$A,"Biomass"))</f>
        <v>1.7551516636174661E-7</v>
      </c>
      <c r="X9">
        <f>SUMIFS('Combined Fuel Prices'!AC:AC,'Combined Fuel Prices'!$C:$C, "Biomass",'Combined Fuel Prices'!$AL:$AL,'BFPaT-pretax-electricity'!$A9) * (SUMIFS('Tax Percentages'!X:X,'Tax Percentages'!$A:$A,"Biomass"))</f>
        <v>1.7553853009567712E-7</v>
      </c>
      <c r="Y9">
        <f>SUMIFS('Combined Fuel Prices'!AD:AD,'Combined Fuel Prices'!$C:$C, "Biomass",'Combined Fuel Prices'!$AL:$AL,'BFPaT-pretax-electricity'!$A9) * (SUMIFS('Tax Percentages'!Y:Y,'Tax Percentages'!$A:$A,"Biomass"))</f>
        <v>1.7586821118673807E-7</v>
      </c>
      <c r="Z9">
        <f>SUMIFS('Combined Fuel Prices'!AE:AE,'Combined Fuel Prices'!$C:$C, "Biomass",'Combined Fuel Prices'!$AL:$AL,'BFPaT-pretax-electricity'!$A9) * (SUMIFS('Tax Percentages'!Z:Z,'Tax Percentages'!$A:$A,"Biomass"))</f>
        <v>1.7631152851193298E-7</v>
      </c>
      <c r="AA9">
        <f>SUMIFS('Combined Fuel Prices'!AF:AF,'Combined Fuel Prices'!$C:$C, "Biomass",'Combined Fuel Prices'!$AL:$AL,'BFPaT-pretax-electricity'!$A9) * (SUMIFS('Tax Percentages'!AA:AA,'Tax Percentages'!$A:$A,"Biomass"))</f>
        <v>1.7762755733212306E-7</v>
      </c>
      <c r="AB9">
        <f>SUMIFS('Combined Fuel Prices'!AG:AG,'Combined Fuel Prices'!$C:$C, "Biomass",'Combined Fuel Prices'!$AL:$AL,'BFPaT-pretax-electricity'!$A9) * (SUMIFS('Tax Percentages'!AB:AB,'Tax Percentages'!$A:$A,"Biomass"))</f>
        <v>1.7772802368135382E-7</v>
      </c>
      <c r="AC9">
        <f>SUMIFS('Combined Fuel Prices'!AH:AH,'Combined Fuel Prices'!$C:$C, "Biomass",'Combined Fuel Prices'!$AL:$AL,'BFPaT-pretax-electricity'!$A9) * (SUMIFS('Tax Percentages'!AC:AC,'Tax Percentages'!$A:$A,"Biomass"))</f>
        <v>1.7832340021009339E-7</v>
      </c>
      <c r="AD9">
        <f>SUMIFS('Combined Fuel Prices'!AI:AI,'Combined Fuel Prices'!$C:$C, "Biomass",'Combined Fuel Prices'!$AL:$AL,'BFPaT-pretax-electricity'!$A9) * (SUMIFS('Tax Percentages'!AD:AD,'Tax Percentages'!$A:$A,"Biomass"))</f>
        <v>1.7855885898214459E-7</v>
      </c>
      <c r="AE9">
        <f>SUMIFS('Combined Fuel Prices'!AJ:AJ,'Combined Fuel Prices'!$C:$C, "Biomass",'Combined Fuel Prices'!$AL:$AL,'BFPaT-pretax-electricity'!$A9) * (SUMIFS('Tax Percentages'!AE:AE,'Tax Percentages'!$A:$A,"Biomass"))</f>
        <v>1.7888729285485086E-7</v>
      </c>
      <c r="AF9">
        <f t="shared" si="2"/>
        <v>1.7888729285485086E-7</v>
      </c>
      <c r="AG9">
        <f t="shared" si="4"/>
        <v>1.7888729285485086E-7</v>
      </c>
      <c r="AH9">
        <f t="shared" si="4"/>
        <v>1.7888729285485086E-7</v>
      </c>
      <c r="AI9">
        <f t="shared" si="4"/>
        <v>1.7888729285485086E-7</v>
      </c>
      <c r="AJ9">
        <f t="shared" si="4"/>
        <v>1.7888729285485086E-7</v>
      </c>
      <c r="AK9">
        <f t="shared" si="4"/>
        <v>1.7888729285485086E-7</v>
      </c>
      <c r="AL9">
        <f t="shared" si="4"/>
        <v>1.7888729285485086E-7</v>
      </c>
      <c r="AM9">
        <f t="shared" si="4"/>
        <v>1.7888729285485086E-7</v>
      </c>
      <c r="AN9">
        <f t="shared" si="4"/>
        <v>1.7888729285485086E-7</v>
      </c>
      <c r="AO9">
        <f t="shared" si="4"/>
        <v>1.7888729285485086E-7</v>
      </c>
      <c r="AP9">
        <f t="shared" si="4"/>
        <v>1.7888729285485086E-7</v>
      </c>
      <c r="AQ9">
        <f t="shared" si="4"/>
        <v>1.7888729285485086E-7</v>
      </c>
      <c r="AR9">
        <f t="shared" si="4"/>
        <v>1.7888729285485086E-7</v>
      </c>
      <c r="AS9">
        <f t="shared" si="4"/>
        <v>1.7888729285485086E-7</v>
      </c>
      <c r="AT9">
        <f t="shared" si="4"/>
        <v>1.7888729285485086E-7</v>
      </c>
      <c r="AU9">
        <f t="shared" si="4"/>
        <v>1.7888729285485086E-7</v>
      </c>
      <c r="AV9">
        <f t="shared" si="4"/>
        <v>1.7888729285485086E-7</v>
      </c>
      <c r="AW9">
        <f t="shared" si="4"/>
        <v>1.7888729285485086E-7</v>
      </c>
      <c r="AX9">
        <f t="shared" si="4"/>
        <v>1.7888729285485086E-7</v>
      </c>
      <c r="AY9">
        <f t="shared" si="4"/>
        <v>1.7888729285485086E-7</v>
      </c>
      <c r="AZ9">
        <f t="shared" si="4"/>
        <v>1.7888729285485086E-7</v>
      </c>
      <c r="BA9">
        <f t="shared" si="4"/>
        <v>1.7888729285485086E-7</v>
      </c>
      <c r="BB9">
        <f t="shared" si="4"/>
        <v>1.7888729285485086E-7</v>
      </c>
      <c r="BC9">
        <f t="shared" si="4"/>
        <v>1.7888729285485086E-7</v>
      </c>
      <c r="BD9">
        <f t="shared" si="4"/>
        <v>1.7888729285485086E-7</v>
      </c>
      <c r="BE9">
        <f t="shared" si="4"/>
        <v>1.7888729285485086E-7</v>
      </c>
      <c r="BF9">
        <f t="shared" si="4"/>
        <v>1.7888729285485086E-7</v>
      </c>
      <c r="BG9">
        <f t="shared" si="4"/>
        <v>1.7888729285485086E-7</v>
      </c>
      <c r="BH9">
        <f t="shared" si="4"/>
        <v>1.7888729285485086E-7</v>
      </c>
      <c r="BI9">
        <f t="shared" si="4"/>
        <v>1.7888729285485086E-7</v>
      </c>
      <c r="BJ9">
        <f t="shared" si="4"/>
        <v>1.7888729285485086E-7</v>
      </c>
      <c r="BK9">
        <f t="shared" si="4"/>
        <v>1.7888729285485086E-7</v>
      </c>
      <c r="BL9">
        <f t="shared" si="4"/>
        <v>1.7888729285485086E-7</v>
      </c>
      <c r="BM9">
        <f t="shared" si="4"/>
        <v>1.7888729285485086E-7</v>
      </c>
      <c r="BN9">
        <f t="shared" si="4"/>
        <v>1.7888729285485086E-7</v>
      </c>
      <c r="BO9">
        <f t="shared" si="4"/>
        <v>1.7888729285485086E-7</v>
      </c>
      <c r="BP9">
        <f t="shared" si="4"/>
        <v>1.7888729285485086E-7</v>
      </c>
      <c r="BQ9">
        <f t="shared" si="4"/>
        <v>1.7888729285485086E-7</v>
      </c>
      <c r="BR9">
        <f t="shared" si="4"/>
        <v>1.7888729285485086E-7</v>
      </c>
      <c r="BS9">
        <f t="shared" si="4"/>
        <v>1.7888729285485086E-7</v>
      </c>
      <c r="BT9">
        <f t="shared" si="4"/>
        <v>1.7888729285485086E-7</v>
      </c>
      <c r="BU9">
        <f t="shared" si="4"/>
        <v>1.7888729285485086E-7</v>
      </c>
      <c r="BV9">
        <f t="shared" si="4"/>
        <v>1.7888729285485086E-7</v>
      </c>
      <c r="BW9">
        <f t="shared" si="4"/>
        <v>1.7888729285485086E-7</v>
      </c>
      <c r="BX9">
        <f t="shared" si="4"/>
        <v>1.7888729285485086E-7</v>
      </c>
      <c r="BY9">
        <f t="shared" si="4"/>
        <v>1.7888729285485086E-7</v>
      </c>
      <c r="BZ9">
        <f t="shared" si="4"/>
        <v>1.7888729285485086E-7</v>
      </c>
      <c r="CA9">
        <f t="shared" si="4"/>
        <v>1.7888729285485086E-7</v>
      </c>
      <c r="CB9">
        <f t="shared" si="4"/>
        <v>1.7888729285485086E-7</v>
      </c>
      <c r="CC9">
        <f t="shared" si="4"/>
        <v>1.7888729285485086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5036898369045035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3887367934060678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3256705078029792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2906466525456308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2638290538926374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2468621173734478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2253877513437495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2039054762898453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1812344379811162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1589100095321405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1341652807038148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1120894847656511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0901962994938383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0700485749476025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0473468305815854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0282713130906282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008197589123042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9899654690600925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9709760753437947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9527957811178995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9338702104135398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9164300587331067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896421588138378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8798418750405351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8611769493874282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8086731646490572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7912300217738586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778302584143524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7621187759687023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748876396308292E-6</v>
      </c>
      <c r="AF2">
        <f>AE2</f>
        <v>2.748876396308292E-6</v>
      </c>
      <c r="AG2">
        <f t="shared" ref="AG2:CC7" si="0">AF2</f>
        <v>2.748876396308292E-6</v>
      </c>
      <c r="AH2">
        <f t="shared" si="0"/>
        <v>2.748876396308292E-6</v>
      </c>
      <c r="AI2">
        <f t="shared" si="0"/>
        <v>2.748876396308292E-6</v>
      </c>
      <c r="AJ2">
        <f t="shared" si="0"/>
        <v>2.748876396308292E-6</v>
      </c>
      <c r="AK2">
        <f t="shared" si="0"/>
        <v>2.748876396308292E-6</v>
      </c>
      <c r="AL2">
        <f t="shared" si="0"/>
        <v>2.748876396308292E-6</v>
      </c>
      <c r="AM2">
        <f t="shared" si="0"/>
        <v>2.748876396308292E-6</v>
      </c>
      <c r="AN2">
        <f t="shared" si="0"/>
        <v>2.748876396308292E-6</v>
      </c>
      <c r="AO2">
        <f t="shared" si="0"/>
        <v>2.748876396308292E-6</v>
      </c>
      <c r="AP2">
        <f t="shared" si="0"/>
        <v>2.748876396308292E-6</v>
      </c>
      <c r="AQ2">
        <f t="shared" si="0"/>
        <v>2.748876396308292E-6</v>
      </c>
      <c r="AR2">
        <f t="shared" si="0"/>
        <v>2.748876396308292E-6</v>
      </c>
      <c r="AS2">
        <f t="shared" si="0"/>
        <v>2.748876396308292E-6</v>
      </c>
      <c r="AT2">
        <f t="shared" si="0"/>
        <v>2.748876396308292E-6</v>
      </c>
      <c r="AU2">
        <f t="shared" si="0"/>
        <v>2.748876396308292E-6</v>
      </c>
      <c r="AV2">
        <f t="shared" si="0"/>
        <v>2.748876396308292E-6</v>
      </c>
      <c r="AW2">
        <f t="shared" si="0"/>
        <v>2.748876396308292E-6</v>
      </c>
      <c r="AX2">
        <f t="shared" si="0"/>
        <v>2.748876396308292E-6</v>
      </c>
      <c r="AY2">
        <f t="shared" si="0"/>
        <v>2.748876396308292E-6</v>
      </c>
      <c r="AZ2">
        <f t="shared" si="0"/>
        <v>2.748876396308292E-6</v>
      </c>
      <c r="BA2">
        <f t="shared" si="0"/>
        <v>2.748876396308292E-6</v>
      </c>
      <c r="BB2">
        <f t="shared" si="0"/>
        <v>2.748876396308292E-6</v>
      </c>
      <c r="BC2">
        <f t="shared" si="0"/>
        <v>2.748876396308292E-6</v>
      </c>
      <c r="BD2">
        <f t="shared" si="0"/>
        <v>2.748876396308292E-6</v>
      </c>
      <c r="BE2">
        <f t="shared" si="0"/>
        <v>2.748876396308292E-6</v>
      </c>
      <c r="BF2">
        <f t="shared" si="0"/>
        <v>2.748876396308292E-6</v>
      </c>
      <c r="BG2">
        <f t="shared" si="0"/>
        <v>2.748876396308292E-6</v>
      </c>
      <c r="BH2">
        <f t="shared" si="0"/>
        <v>2.748876396308292E-6</v>
      </c>
      <c r="BI2">
        <f t="shared" si="0"/>
        <v>2.748876396308292E-6</v>
      </c>
      <c r="BJ2">
        <f t="shared" si="0"/>
        <v>2.748876396308292E-6</v>
      </c>
      <c r="BK2">
        <f t="shared" si="0"/>
        <v>2.748876396308292E-6</v>
      </c>
      <c r="BL2">
        <f t="shared" si="0"/>
        <v>2.748876396308292E-6</v>
      </c>
      <c r="BM2">
        <f t="shared" si="0"/>
        <v>2.748876396308292E-6</v>
      </c>
      <c r="BN2">
        <f t="shared" si="0"/>
        <v>2.748876396308292E-6</v>
      </c>
      <c r="BO2">
        <f t="shared" si="0"/>
        <v>2.748876396308292E-6</v>
      </c>
      <c r="BP2">
        <f t="shared" si="0"/>
        <v>2.748876396308292E-6</v>
      </c>
      <c r="BQ2">
        <f t="shared" si="0"/>
        <v>2.748876396308292E-6</v>
      </c>
      <c r="BR2">
        <f t="shared" si="0"/>
        <v>2.748876396308292E-6</v>
      </c>
      <c r="BS2">
        <f t="shared" si="0"/>
        <v>2.748876396308292E-6</v>
      </c>
      <c r="BT2">
        <f t="shared" si="0"/>
        <v>2.748876396308292E-6</v>
      </c>
      <c r="BU2">
        <f t="shared" si="0"/>
        <v>2.748876396308292E-6</v>
      </c>
      <c r="BV2">
        <f t="shared" si="0"/>
        <v>2.748876396308292E-6</v>
      </c>
      <c r="BW2">
        <f t="shared" si="0"/>
        <v>2.748876396308292E-6</v>
      </c>
      <c r="BX2">
        <f t="shared" si="0"/>
        <v>2.748876396308292E-6</v>
      </c>
      <c r="BY2">
        <f t="shared" si="0"/>
        <v>2.748876396308292E-6</v>
      </c>
      <c r="BZ2">
        <f t="shared" si="0"/>
        <v>2.748876396308292E-6</v>
      </c>
      <c r="CA2">
        <f t="shared" si="0"/>
        <v>2.748876396308292E-6</v>
      </c>
      <c r="CB2">
        <f t="shared" si="0"/>
        <v>2.748876396308292E-6</v>
      </c>
      <c r="CC2">
        <f t="shared" si="0"/>
        <v>2.748876396308292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5036898369045035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3884184597460516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3198835841110265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2892328882905057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2647419109913742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2483049117063031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2262057356475663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2035182710807398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1808499726606227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1585282422110269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1337862568114102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1117133758983268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0898230779436284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0696775468978605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0469783097289953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0279053339955238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0078340360203843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9896041193844441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9706167950357279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9524384760026848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9335156400815751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9160778163787676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8960719828894692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879493617367122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860830733466399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8083337248971441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7908924828934981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7779670192135063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761784962506933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7485442831634929E-6</v>
      </c>
      <c r="AF3">
        <f t="shared" ref="AF3:AU9" si="1">AE3</f>
        <v>2.7485442831634929E-6</v>
      </c>
      <c r="AG3">
        <f t="shared" si="1"/>
        <v>2.7485442831634929E-6</v>
      </c>
      <c r="AH3">
        <f t="shared" si="1"/>
        <v>2.7485442831634929E-6</v>
      </c>
      <c r="AI3">
        <f t="shared" si="1"/>
        <v>2.7485442831634929E-6</v>
      </c>
      <c r="AJ3">
        <f t="shared" si="1"/>
        <v>2.7485442831634929E-6</v>
      </c>
      <c r="AK3">
        <f t="shared" si="1"/>
        <v>2.7485442831634929E-6</v>
      </c>
      <c r="AL3">
        <f t="shared" si="1"/>
        <v>2.7485442831634929E-6</v>
      </c>
      <c r="AM3">
        <f t="shared" si="1"/>
        <v>2.7485442831634929E-6</v>
      </c>
      <c r="AN3">
        <f t="shared" si="1"/>
        <v>2.7485442831634929E-6</v>
      </c>
      <c r="AO3">
        <f t="shared" si="1"/>
        <v>2.7485442831634929E-6</v>
      </c>
      <c r="AP3">
        <f t="shared" si="1"/>
        <v>2.7485442831634929E-6</v>
      </c>
      <c r="AQ3">
        <f t="shared" si="1"/>
        <v>2.7485442831634929E-6</v>
      </c>
      <c r="AR3">
        <f t="shared" si="1"/>
        <v>2.7485442831634929E-6</v>
      </c>
      <c r="AS3">
        <f t="shared" si="1"/>
        <v>2.7485442831634929E-6</v>
      </c>
      <c r="AT3">
        <f t="shared" si="1"/>
        <v>2.7485442831634929E-6</v>
      </c>
      <c r="AU3">
        <f t="shared" si="1"/>
        <v>2.7485442831634929E-6</v>
      </c>
      <c r="AV3">
        <f t="shared" si="0"/>
        <v>2.7485442831634929E-6</v>
      </c>
      <c r="AW3">
        <f t="shared" si="0"/>
        <v>2.7485442831634929E-6</v>
      </c>
      <c r="AX3">
        <f t="shared" si="0"/>
        <v>2.7485442831634929E-6</v>
      </c>
      <c r="AY3">
        <f t="shared" si="0"/>
        <v>2.7485442831634929E-6</v>
      </c>
      <c r="AZ3">
        <f t="shared" si="0"/>
        <v>2.7485442831634929E-6</v>
      </c>
      <c r="BA3">
        <f t="shared" si="0"/>
        <v>2.7485442831634929E-6</v>
      </c>
      <c r="BB3">
        <f t="shared" si="0"/>
        <v>2.7485442831634929E-6</v>
      </c>
      <c r="BC3">
        <f t="shared" si="0"/>
        <v>2.7485442831634929E-6</v>
      </c>
      <c r="BD3">
        <f t="shared" si="0"/>
        <v>2.7485442831634929E-6</v>
      </c>
      <c r="BE3">
        <f t="shared" si="0"/>
        <v>2.7485442831634929E-6</v>
      </c>
      <c r="BF3">
        <f t="shared" si="0"/>
        <v>2.7485442831634929E-6</v>
      </c>
      <c r="BG3">
        <f t="shared" si="0"/>
        <v>2.7485442831634929E-6</v>
      </c>
      <c r="BH3">
        <f t="shared" si="0"/>
        <v>2.7485442831634929E-6</v>
      </c>
      <c r="BI3">
        <f t="shared" si="0"/>
        <v>2.7485442831634929E-6</v>
      </c>
      <c r="BJ3">
        <f t="shared" si="0"/>
        <v>2.7485442831634929E-6</v>
      </c>
      <c r="BK3">
        <f t="shared" si="0"/>
        <v>2.7485442831634929E-6</v>
      </c>
      <c r="BL3">
        <f t="shared" si="0"/>
        <v>2.7485442831634929E-6</v>
      </c>
      <c r="BM3">
        <f t="shared" si="0"/>
        <v>2.7485442831634929E-6</v>
      </c>
      <c r="BN3">
        <f t="shared" si="0"/>
        <v>2.7485442831634929E-6</v>
      </c>
      <c r="BO3">
        <f t="shared" si="0"/>
        <v>2.7485442831634929E-6</v>
      </c>
      <c r="BP3">
        <f t="shared" si="0"/>
        <v>2.7485442831634929E-6</v>
      </c>
      <c r="BQ3">
        <f t="shared" si="0"/>
        <v>2.7485442831634929E-6</v>
      </c>
      <c r="BR3">
        <f t="shared" si="0"/>
        <v>2.7485442831634929E-6</v>
      </c>
      <c r="BS3">
        <f t="shared" si="0"/>
        <v>2.7485442831634929E-6</v>
      </c>
      <c r="BT3">
        <f t="shared" si="0"/>
        <v>2.7485442831634929E-6</v>
      </c>
      <c r="BU3">
        <f t="shared" si="0"/>
        <v>2.7485442831634929E-6</v>
      </c>
      <c r="BV3">
        <f t="shared" si="0"/>
        <v>2.7485442831634929E-6</v>
      </c>
      <c r="BW3">
        <f t="shared" si="0"/>
        <v>2.7485442831634929E-6</v>
      </c>
      <c r="BX3">
        <f t="shared" si="0"/>
        <v>2.7485442831634929E-6</v>
      </c>
      <c r="BY3">
        <f t="shared" si="0"/>
        <v>2.7485442831634929E-6</v>
      </c>
      <c r="BZ3">
        <f t="shared" si="0"/>
        <v>2.7485442831634929E-6</v>
      </c>
      <c r="CA3">
        <f t="shared" si="0"/>
        <v>2.7485442831634929E-6</v>
      </c>
      <c r="CB3">
        <f t="shared" si="0"/>
        <v>2.7485442831634929E-6</v>
      </c>
      <c r="CC3">
        <f t="shared" si="0"/>
        <v>2.7485442831634929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5036898369045035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3884184597460516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3198835841110265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2892328882905057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2647419109913742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2483049117063031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2262057356475663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2035182710807398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1808499726606227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1585282422110269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1337862568114102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1117133758983268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0898230779436284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0696775468978605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0469783097289953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0279053339955238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0078340360203843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9896041193844441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9706167950357279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9524384760026848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9335156400815751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9160778163787676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8960719828894692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879493617367122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860830733466399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8083337248971441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7908924828934981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7779670192135063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761784962506933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7485442831634929E-6</v>
      </c>
      <c r="AF4">
        <f t="shared" si="1"/>
        <v>2.7485442831634929E-6</v>
      </c>
      <c r="AG4">
        <f t="shared" si="0"/>
        <v>2.7485442831634929E-6</v>
      </c>
      <c r="AH4">
        <f t="shared" si="0"/>
        <v>2.7485442831634929E-6</v>
      </c>
      <c r="AI4">
        <f t="shared" si="0"/>
        <v>2.7485442831634929E-6</v>
      </c>
      <c r="AJ4">
        <f t="shared" si="0"/>
        <v>2.7485442831634929E-6</v>
      </c>
      <c r="AK4">
        <f t="shared" si="0"/>
        <v>2.7485442831634929E-6</v>
      </c>
      <c r="AL4">
        <f t="shared" si="0"/>
        <v>2.7485442831634929E-6</v>
      </c>
      <c r="AM4">
        <f t="shared" si="0"/>
        <v>2.7485442831634929E-6</v>
      </c>
      <c r="AN4">
        <f t="shared" si="0"/>
        <v>2.7485442831634929E-6</v>
      </c>
      <c r="AO4">
        <f t="shared" si="0"/>
        <v>2.7485442831634929E-6</v>
      </c>
      <c r="AP4">
        <f t="shared" si="0"/>
        <v>2.7485442831634929E-6</v>
      </c>
      <c r="AQ4">
        <f t="shared" si="0"/>
        <v>2.7485442831634929E-6</v>
      </c>
      <c r="AR4">
        <f t="shared" si="0"/>
        <v>2.7485442831634929E-6</v>
      </c>
      <c r="AS4">
        <f t="shared" si="0"/>
        <v>2.7485442831634929E-6</v>
      </c>
      <c r="AT4">
        <f t="shared" si="0"/>
        <v>2.7485442831634929E-6</v>
      </c>
      <c r="AU4">
        <f t="shared" si="0"/>
        <v>2.7485442831634929E-6</v>
      </c>
      <c r="AV4">
        <f t="shared" si="0"/>
        <v>2.7485442831634929E-6</v>
      </c>
      <c r="AW4">
        <f t="shared" si="0"/>
        <v>2.7485442831634929E-6</v>
      </c>
      <c r="AX4">
        <f t="shared" si="0"/>
        <v>2.7485442831634929E-6</v>
      </c>
      <c r="AY4">
        <f t="shared" si="0"/>
        <v>2.7485442831634929E-6</v>
      </c>
      <c r="AZ4">
        <f t="shared" si="0"/>
        <v>2.7485442831634929E-6</v>
      </c>
      <c r="BA4">
        <f t="shared" si="0"/>
        <v>2.7485442831634929E-6</v>
      </c>
      <c r="BB4">
        <f t="shared" si="0"/>
        <v>2.7485442831634929E-6</v>
      </c>
      <c r="BC4">
        <f t="shared" si="0"/>
        <v>2.7485442831634929E-6</v>
      </c>
      <c r="BD4">
        <f t="shared" si="0"/>
        <v>2.7485442831634929E-6</v>
      </c>
      <c r="BE4">
        <f t="shared" si="0"/>
        <v>2.7485442831634929E-6</v>
      </c>
      <c r="BF4">
        <f t="shared" si="0"/>
        <v>2.7485442831634929E-6</v>
      </c>
      <c r="BG4">
        <f t="shared" si="0"/>
        <v>2.7485442831634929E-6</v>
      </c>
      <c r="BH4">
        <f t="shared" si="0"/>
        <v>2.7485442831634929E-6</v>
      </c>
      <c r="BI4">
        <f t="shared" si="0"/>
        <v>2.7485442831634929E-6</v>
      </c>
      <c r="BJ4">
        <f t="shared" si="0"/>
        <v>2.7485442831634929E-6</v>
      </c>
      <c r="BK4">
        <f t="shared" si="0"/>
        <v>2.7485442831634929E-6</v>
      </c>
      <c r="BL4">
        <f t="shared" si="0"/>
        <v>2.7485442831634929E-6</v>
      </c>
      <c r="BM4">
        <f t="shared" si="0"/>
        <v>2.7485442831634929E-6</v>
      </c>
      <c r="BN4">
        <f t="shared" si="0"/>
        <v>2.7485442831634929E-6</v>
      </c>
      <c r="BO4">
        <f t="shared" si="0"/>
        <v>2.7485442831634929E-6</v>
      </c>
      <c r="BP4">
        <f t="shared" si="0"/>
        <v>2.7485442831634929E-6</v>
      </c>
      <c r="BQ4">
        <f t="shared" si="0"/>
        <v>2.7485442831634929E-6</v>
      </c>
      <c r="BR4">
        <f t="shared" si="0"/>
        <v>2.7485442831634929E-6</v>
      </c>
      <c r="BS4">
        <f t="shared" si="0"/>
        <v>2.7485442831634929E-6</v>
      </c>
      <c r="BT4">
        <f t="shared" si="0"/>
        <v>2.7485442831634929E-6</v>
      </c>
      <c r="BU4">
        <f t="shared" si="0"/>
        <v>2.7485442831634929E-6</v>
      </c>
      <c r="BV4">
        <f t="shared" si="0"/>
        <v>2.7485442831634929E-6</v>
      </c>
      <c r="BW4">
        <f t="shared" si="0"/>
        <v>2.7485442831634929E-6</v>
      </c>
      <c r="BX4">
        <f t="shared" si="0"/>
        <v>2.7485442831634929E-6</v>
      </c>
      <c r="BY4">
        <f t="shared" si="0"/>
        <v>2.7485442831634929E-6</v>
      </c>
      <c r="BZ4">
        <f t="shared" si="0"/>
        <v>2.7485442831634929E-6</v>
      </c>
      <c r="CA4">
        <f t="shared" si="0"/>
        <v>2.7485442831634929E-6</v>
      </c>
      <c r="CB4">
        <f t="shared" si="0"/>
        <v>2.7485442831634929E-6</v>
      </c>
      <c r="CC4">
        <f t="shared" si="0"/>
        <v>2.7485442831634929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5036898369045035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3884184597460516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3198835841110265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2892328882905057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2647419109913742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2483049117063031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2262057356475663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2035182710807398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1808499726606227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1585282422110269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1337862568114102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1117133758983268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0898230779436284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0696775468978605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0469783097289953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0279053339955238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0078340360203843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9896041193844441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9706167950357279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9524384760026848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9335156400815751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9160778163787676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8960719828894692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879493617367122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860830733466399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8083337248971441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7908924828934981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7779670192135063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761784962506933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7485442831634929E-6</v>
      </c>
      <c r="AF5">
        <f t="shared" si="1"/>
        <v>2.7485442831634929E-6</v>
      </c>
      <c r="AG5">
        <f t="shared" si="0"/>
        <v>2.7485442831634929E-6</v>
      </c>
      <c r="AH5">
        <f t="shared" si="0"/>
        <v>2.7485442831634929E-6</v>
      </c>
      <c r="AI5">
        <f t="shared" si="0"/>
        <v>2.7485442831634929E-6</v>
      </c>
      <c r="AJ5">
        <f t="shared" si="0"/>
        <v>2.7485442831634929E-6</v>
      </c>
      <c r="AK5">
        <f t="shared" si="0"/>
        <v>2.7485442831634929E-6</v>
      </c>
      <c r="AL5">
        <f t="shared" si="0"/>
        <v>2.7485442831634929E-6</v>
      </c>
      <c r="AM5">
        <f t="shared" si="0"/>
        <v>2.7485442831634929E-6</v>
      </c>
      <c r="AN5">
        <f t="shared" si="0"/>
        <v>2.7485442831634929E-6</v>
      </c>
      <c r="AO5">
        <f t="shared" si="0"/>
        <v>2.7485442831634929E-6</v>
      </c>
      <c r="AP5">
        <f t="shared" si="0"/>
        <v>2.7485442831634929E-6</v>
      </c>
      <c r="AQ5">
        <f t="shared" si="0"/>
        <v>2.7485442831634929E-6</v>
      </c>
      <c r="AR5">
        <f t="shared" si="0"/>
        <v>2.7485442831634929E-6</v>
      </c>
      <c r="AS5">
        <f t="shared" si="0"/>
        <v>2.7485442831634929E-6</v>
      </c>
      <c r="AT5">
        <f t="shared" si="0"/>
        <v>2.7485442831634929E-6</v>
      </c>
      <c r="AU5">
        <f t="shared" si="0"/>
        <v>2.7485442831634929E-6</v>
      </c>
      <c r="AV5">
        <f t="shared" si="0"/>
        <v>2.7485442831634929E-6</v>
      </c>
      <c r="AW5">
        <f t="shared" si="0"/>
        <v>2.7485442831634929E-6</v>
      </c>
      <c r="AX5">
        <f t="shared" si="0"/>
        <v>2.7485442831634929E-6</v>
      </c>
      <c r="AY5">
        <f t="shared" si="0"/>
        <v>2.7485442831634929E-6</v>
      </c>
      <c r="AZ5">
        <f t="shared" si="0"/>
        <v>2.7485442831634929E-6</v>
      </c>
      <c r="BA5">
        <f t="shared" si="0"/>
        <v>2.7485442831634929E-6</v>
      </c>
      <c r="BB5">
        <f t="shared" si="0"/>
        <v>2.7485442831634929E-6</v>
      </c>
      <c r="BC5">
        <f t="shared" si="0"/>
        <v>2.7485442831634929E-6</v>
      </c>
      <c r="BD5">
        <f t="shared" si="0"/>
        <v>2.7485442831634929E-6</v>
      </c>
      <c r="BE5">
        <f t="shared" si="0"/>
        <v>2.7485442831634929E-6</v>
      </c>
      <c r="BF5">
        <f t="shared" si="0"/>
        <v>2.7485442831634929E-6</v>
      </c>
      <c r="BG5">
        <f t="shared" si="0"/>
        <v>2.7485442831634929E-6</v>
      </c>
      <c r="BH5">
        <f t="shared" si="0"/>
        <v>2.7485442831634929E-6</v>
      </c>
      <c r="BI5">
        <f t="shared" si="0"/>
        <v>2.7485442831634929E-6</v>
      </c>
      <c r="BJ5">
        <f t="shared" si="0"/>
        <v>2.7485442831634929E-6</v>
      </c>
      <c r="BK5">
        <f t="shared" si="0"/>
        <v>2.7485442831634929E-6</v>
      </c>
      <c r="BL5">
        <f t="shared" si="0"/>
        <v>2.7485442831634929E-6</v>
      </c>
      <c r="BM5">
        <f t="shared" si="0"/>
        <v>2.7485442831634929E-6</v>
      </c>
      <c r="BN5">
        <f t="shared" si="0"/>
        <v>2.7485442831634929E-6</v>
      </c>
      <c r="BO5">
        <f t="shared" si="0"/>
        <v>2.7485442831634929E-6</v>
      </c>
      <c r="BP5">
        <f t="shared" si="0"/>
        <v>2.7485442831634929E-6</v>
      </c>
      <c r="BQ5">
        <f t="shared" si="0"/>
        <v>2.7485442831634929E-6</v>
      </c>
      <c r="BR5">
        <f t="shared" si="0"/>
        <v>2.7485442831634929E-6</v>
      </c>
      <c r="BS5">
        <f t="shared" si="0"/>
        <v>2.7485442831634929E-6</v>
      </c>
      <c r="BT5">
        <f t="shared" si="0"/>
        <v>2.7485442831634929E-6</v>
      </c>
      <c r="BU5">
        <f t="shared" si="0"/>
        <v>2.7485442831634929E-6</v>
      </c>
      <c r="BV5">
        <f t="shared" si="0"/>
        <v>2.7485442831634929E-6</v>
      </c>
      <c r="BW5">
        <f t="shared" si="0"/>
        <v>2.7485442831634929E-6</v>
      </c>
      <c r="BX5">
        <f t="shared" si="0"/>
        <v>2.7485442831634929E-6</v>
      </c>
      <c r="BY5">
        <f t="shared" si="0"/>
        <v>2.7485442831634929E-6</v>
      </c>
      <c r="BZ5">
        <f t="shared" si="0"/>
        <v>2.7485442831634929E-6</v>
      </c>
      <c r="CA5">
        <f t="shared" si="0"/>
        <v>2.7485442831634929E-6</v>
      </c>
      <c r="CB5">
        <f t="shared" si="0"/>
        <v>2.7485442831634929E-6</v>
      </c>
      <c r="CC5">
        <f t="shared" si="0"/>
        <v>2.7485442831634929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5036898369045035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3884184597460516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3198835841110265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2892328882905057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2647419109913742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2483049117063031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2262057356475663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2035182710807398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1808499726606227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1585282422110269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1337862568114102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1117133758983268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0898230779436284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0696775468978605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0469783097289953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0279053339955238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0078340360203843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9896041193844441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9706167950357279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9524384760026848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9335156400815751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9160778163787676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8960719828894692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879493617367122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860830733466399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8083337248971441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7908924828934981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7779670192135063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761784962506933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7485442831634929E-6</v>
      </c>
      <c r="AF6">
        <f t="shared" si="1"/>
        <v>2.7485442831634929E-6</v>
      </c>
      <c r="AG6">
        <f t="shared" si="0"/>
        <v>2.7485442831634929E-6</v>
      </c>
      <c r="AH6">
        <f t="shared" si="0"/>
        <v>2.7485442831634929E-6</v>
      </c>
      <c r="AI6">
        <f t="shared" si="0"/>
        <v>2.7485442831634929E-6</v>
      </c>
      <c r="AJ6">
        <f t="shared" si="0"/>
        <v>2.7485442831634929E-6</v>
      </c>
      <c r="AK6">
        <f t="shared" si="0"/>
        <v>2.7485442831634929E-6</v>
      </c>
      <c r="AL6">
        <f t="shared" si="0"/>
        <v>2.7485442831634929E-6</v>
      </c>
      <c r="AM6">
        <f t="shared" si="0"/>
        <v>2.7485442831634929E-6</v>
      </c>
      <c r="AN6">
        <f t="shared" si="0"/>
        <v>2.7485442831634929E-6</v>
      </c>
      <c r="AO6">
        <f t="shared" si="0"/>
        <v>2.7485442831634929E-6</v>
      </c>
      <c r="AP6">
        <f t="shared" si="0"/>
        <v>2.7485442831634929E-6</v>
      </c>
      <c r="AQ6">
        <f t="shared" si="0"/>
        <v>2.7485442831634929E-6</v>
      </c>
      <c r="AR6">
        <f t="shared" si="0"/>
        <v>2.7485442831634929E-6</v>
      </c>
      <c r="AS6">
        <f t="shared" si="0"/>
        <v>2.7485442831634929E-6</v>
      </c>
      <c r="AT6">
        <f t="shared" si="0"/>
        <v>2.7485442831634929E-6</v>
      </c>
      <c r="AU6">
        <f t="shared" si="0"/>
        <v>2.7485442831634929E-6</v>
      </c>
      <c r="AV6">
        <f t="shared" si="0"/>
        <v>2.7485442831634929E-6</v>
      </c>
      <c r="AW6">
        <f t="shared" si="0"/>
        <v>2.7485442831634929E-6</v>
      </c>
      <c r="AX6">
        <f t="shared" si="0"/>
        <v>2.7485442831634929E-6</v>
      </c>
      <c r="AY6">
        <f t="shared" si="0"/>
        <v>2.7485442831634929E-6</v>
      </c>
      <c r="AZ6">
        <f t="shared" si="0"/>
        <v>2.7485442831634929E-6</v>
      </c>
      <c r="BA6">
        <f t="shared" si="0"/>
        <v>2.7485442831634929E-6</v>
      </c>
      <c r="BB6">
        <f t="shared" si="0"/>
        <v>2.7485442831634929E-6</v>
      </c>
      <c r="BC6">
        <f t="shared" si="0"/>
        <v>2.7485442831634929E-6</v>
      </c>
      <c r="BD6">
        <f t="shared" si="0"/>
        <v>2.7485442831634929E-6</v>
      </c>
      <c r="BE6">
        <f t="shared" si="0"/>
        <v>2.7485442831634929E-6</v>
      </c>
      <c r="BF6">
        <f t="shared" si="0"/>
        <v>2.7485442831634929E-6</v>
      </c>
      <c r="BG6">
        <f t="shared" si="0"/>
        <v>2.7485442831634929E-6</v>
      </c>
      <c r="BH6">
        <f t="shared" si="0"/>
        <v>2.7485442831634929E-6</v>
      </c>
      <c r="BI6">
        <f t="shared" si="0"/>
        <v>2.7485442831634929E-6</v>
      </c>
      <c r="BJ6">
        <f t="shared" si="0"/>
        <v>2.7485442831634929E-6</v>
      </c>
      <c r="BK6">
        <f t="shared" si="0"/>
        <v>2.7485442831634929E-6</v>
      </c>
      <c r="BL6">
        <f t="shared" si="0"/>
        <v>2.7485442831634929E-6</v>
      </c>
      <c r="BM6">
        <f t="shared" si="0"/>
        <v>2.7485442831634929E-6</v>
      </c>
      <c r="BN6">
        <f t="shared" si="0"/>
        <v>2.7485442831634929E-6</v>
      </c>
      <c r="BO6">
        <f t="shared" si="0"/>
        <v>2.7485442831634929E-6</v>
      </c>
      <c r="BP6">
        <f t="shared" si="0"/>
        <v>2.7485442831634929E-6</v>
      </c>
      <c r="BQ6">
        <f t="shared" si="0"/>
        <v>2.7485442831634929E-6</v>
      </c>
      <c r="BR6">
        <f t="shared" si="0"/>
        <v>2.7485442831634929E-6</v>
      </c>
      <c r="BS6">
        <f t="shared" si="0"/>
        <v>2.7485442831634929E-6</v>
      </c>
      <c r="BT6">
        <f t="shared" si="0"/>
        <v>2.7485442831634929E-6</v>
      </c>
      <c r="BU6">
        <f t="shared" si="0"/>
        <v>2.7485442831634929E-6</v>
      </c>
      <c r="BV6">
        <f t="shared" si="0"/>
        <v>2.7485442831634929E-6</v>
      </c>
      <c r="BW6">
        <f t="shared" si="0"/>
        <v>2.7485442831634929E-6</v>
      </c>
      <c r="BX6">
        <f t="shared" si="0"/>
        <v>2.7485442831634929E-6</v>
      </c>
      <c r="BY6">
        <f t="shared" si="0"/>
        <v>2.7485442831634929E-6</v>
      </c>
      <c r="BZ6">
        <f t="shared" si="0"/>
        <v>2.7485442831634929E-6</v>
      </c>
      <c r="CA6">
        <f t="shared" si="0"/>
        <v>2.7485442831634929E-6</v>
      </c>
      <c r="CB6">
        <f t="shared" si="0"/>
        <v>2.7485442831634929E-6</v>
      </c>
      <c r="CC6">
        <f t="shared" si="0"/>
        <v>2.7485442831634929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5036898369045035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3884184597460516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3198835841110265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2892328882905057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2647419109913742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2483049117063031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2262057356475663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2035182710807398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1808499726606227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1585282422110269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1337862568114102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1117133758983268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0898230779436284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0696775468978605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0469783097289953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0279053339955238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0078340360203843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9896041193844441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9706167950357279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9524384760026848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9335156400815751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9160778163787676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8960719828894692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879493617367122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860830733466399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8083337248971441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7908924828934981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7779670192135063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761784962506933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7485442831634929E-6</v>
      </c>
      <c r="AF7">
        <f t="shared" si="1"/>
        <v>2.7485442831634929E-6</v>
      </c>
      <c r="AG7">
        <f t="shared" si="0"/>
        <v>2.7485442831634929E-6</v>
      </c>
      <c r="AH7">
        <f t="shared" si="0"/>
        <v>2.7485442831634929E-6</v>
      </c>
      <c r="AI7">
        <f t="shared" si="0"/>
        <v>2.7485442831634929E-6</v>
      </c>
      <c r="AJ7">
        <f t="shared" si="0"/>
        <v>2.7485442831634929E-6</v>
      </c>
      <c r="AK7">
        <f t="shared" si="0"/>
        <v>2.7485442831634929E-6</v>
      </c>
      <c r="AL7">
        <f t="shared" si="0"/>
        <v>2.7485442831634929E-6</v>
      </c>
      <c r="AM7">
        <f t="shared" si="0"/>
        <v>2.7485442831634929E-6</v>
      </c>
      <c r="AN7">
        <f t="shared" si="0"/>
        <v>2.7485442831634929E-6</v>
      </c>
      <c r="AO7">
        <f t="shared" si="0"/>
        <v>2.7485442831634929E-6</v>
      </c>
      <c r="AP7">
        <f t="shared" si="0"/>
        <v>2.7485442831634929E-6</v>
      </c>
      <c r="AQ7">
        <f t="shared" si="0"/>
        <v>2.7485442831634929E-6</v>
      </c>
      <c r="AR7">
        <f t="shared" si="0"/>
        <v>2.7485442831634929E-6</v>
      </c>
      <c r="AS7">
        <f t="shared" si="0"/>
        <v>2.7485442831634929E-6</v>
      </c>
      <c r="AT7">
        <f t="shared" si="0"/>
        <v>2.7485442831634929E-6</v>
      </c>
      <c r="AU7">
        <f t="shared" si="0"/>
        <v>2.7485442831634929E-6</v>
      </c>
      <c r="AV7">
        <f t="shared" si="0"/>
        <v>2.7485442831634929E-6</v>
      </c>
      <c r="AW7">
        <f t="shared" si="0"/>
        <v>2.7485442831634929E-6</v>
      </c>
      <c r="AX7">
        <f t="shared" si="0"/>
        <v>2.7485442831634929E-6</v>
      </c>
      <c r="AY7">
        <f t="shared" si="0"/>
        <v>2.7485442831634929E-6</v>
      </c>
      <c r="AZ7">
        <f t="shared" si="0"/>
        <v>2.7485442831634929E-6</v>
      </c>
      <c r="BA7">
        <f t="shared" si="0"/>
        <v>2.7485442831634929E-6</v>
      </c>
      <c r="BB7">
        <f t="shared" si="0"/>
        <v>2.7485442831634929E-6</v>
      </c>
      <c r="BC7">
        <f t="shared" si="0"/>
        <v>2.7485442831634929E-6</v>
      </c>
      <c r="BD7">
        <f t="shared" si="0"/>
        <v>2.7485442831634929E-6</v>
      </c>
      <c r="BE7">
        <f t="shared" si="0"/>
        <v>2.7485442831634929E-6</v>
      </c>
      <c r="BF7">
        <f t="shared" ref="AG7:CC9" si="2">BE7</f>
        <v>2.7485442831634929E-6</v>
      </c>
      <c r="BG7">
        <f t="shared" si="2"/>
        <v>2.7485442831634929E-6</v>
      </c>
      <c r="BH7">
        <f t="shared" si="2"/>
        <v>2.7485442831634929E-6</v>
      </c>
      <c r="BI7">
        <f t="shared" si="2"/>
        <v>2.7485442831634929E-6</v>
      </c>
      <c r="BJ7">
        <f t="shared" si="2"/>
        <v>2.7485442831634929E-6</v>
      </c>
      <c r="BK7">
        <f t="shared" si="2"/>
        <v>2.7485442831634929E-6</v>
      </c>
      <c r="BL7">
        <f t="shared" si="2"/>
        <v>2.7485442831634929E-6</v>
      </c>
      <c r="BM7">
        <f t="shared" si="2"/>
        <v>2.7485442831634929E-6</v>
      </c>
      <c r="BN7">
        <f t="shared" si="2"/>
        <v>2.7485442831634929E-6</v>
      </c>
      <c r="BO7">
        <f t="shared" si="2"/>
        <v>2.7485442831634929E-6</v>
      </c>
      <c r="BP7">
        <f t="shared" si="2"/>
        <v>2.7485442831634929E-6</v>
      </c>
      <c r="BQ7">
        <f t="shared" si="2"/>
        <v>2.7485442831634929E-6</v>
      </c>
      <c r="BR7">
        <f t="shared" si="2"/>
        <v>2.7485442831634929E-6</v>
      </c>
      <c r="BS7">
        <f t="shared" si="2"/>
        <v>2.7485442831634929E-6</v>
      </c>
      <c r="BT7">
        <f t="shared" si="2"/>
        <v>2.7485442831634929E-6</v>
      </c>
      <c r="BU7">
        <f t="shared" si="2"/>
        <v>2.7485442831634929E-6</v>
      </c>
      <c r="BV7">
        <f t="shared" si="2"/>
        <v>2.7485442831634929E-6</v>
      </c>
      <c r="BW7">
        <f t="shared" si="2"/>
        <v>2.7485442831634929E-6</v>
      </c>
      <c r="BX7">
        <f t="shared" si="2"/>
        <v>2.7485442831634929E-6</v>
      </c>
      <c r="BY7">
        <f t="shared" si="2"/>
        <v>2.7485442831634929E-6</v>
      </c>
      <c r="BZ7">
        <f t="shared" si="2"/>
        <v>2.7485442831634929E-6</v>
      </c>
      <c r="CA7">
        <f t="shared" si="2"/>
        <v>2.7485442831634929E-6</v>
      </c>
      <c r="CB7">
        <f t="shared" si="2"/>
        <v>2.7485442831634929E-6</v>
      </c>
      <c r="CC7">
        <f t="shared" si="2"/>
        <v>2.7485442831634929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5036898369045035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3884184597460516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3198835841110265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2892328882905057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2647419109913742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2483049117063031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2262057356475663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2035182710807398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1808499726606227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1585282422110269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1337862568114102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1117133758983268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0898230779436284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0696775468978605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0469783097289953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0279053339955238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0078340360203843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9896041193844441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9706167950357279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9524384760026848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9335156400815751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9160778163787676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8960719828894692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879493617367122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860830733466399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8083337248971441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7908924828934981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7779670192135063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761784962506933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7485442831634929E-6</v>
      </c>
      <c r="AF8">
        <f t="shared" si="1"/>
        <v>2.7485442831634929E-6</v>
      </c>
      <c r="AG8">
        <f t="shared" si="2"/>
        <v>2.7485442831634929E-6</v>
      </c>
      <c r="AH8">
        <f t="shared" si="2"/>
        <v>2.7485442831634929E-6</v>
      </c>
      <c r="AI8">
        <f t="shared" si="2"/>
        <v>2.7485442831634929E-6</v>
      </c>
      <c r="AJ8">
        <f t="shared" si="2"/>
        <v>2.7485442831634929E-6</v>
      </c>
      <c r="AK8">
        <f t="shared" si="2"/>
        <v>2.7485442831634929E-6</v>
      </c>
      <c r="AL8">
        <f t="shared" si="2"/>
        <v>2.7485442831634929E-6</v>
      </c>
      <c r="AM8">
        <f t="shared" si="2"/>
        <v>2.7485442831634929E-6</v>
      </c>
      <c r="AN8">
        <f t="shared" si="2"/>
        <v>2.7485442831634929E-6</v>
      </c>
      <c r="AO8">
        <f t="shared" si="2"/>
        <v>2.7485442831634929E-6</v>
      </c>
      <c r="AP8">
        <f t="shared" si="2"/>
        <v>2.7485442831634929E-6</v>
      </c>
      <c r="AQ8">
        <f t="shared" si="2"/>
        <v>2.7485442831634929E-6</v>
      </c>
      <c r="AR8">
        <f t="shared" si="2"/>
        <v>2.7485442831634929E-6</v>
      </c>
      <c r="AS8">
        <f t="shared" si="2"/>
        <v>2.7485442831634929E-6</v>
      </c>
      <c r="AT8">
        <f t="shared" si="2"/>
        <v>2.7485442831634929E-6</v>
      </c>
      <c r="AU8">
        <f t="shared" si="2"/>
        <v>2.7485442831634929E-6</v>
      </c>
      <c r="AV8">
        <f t="shared" si="2"/>
        <v>2.7485442831634929E-6</v>
      </c>
      <c r="AW8">
        <f t="shared" si="2"/>
        <v>2.7485442831634929E-6</v>
      </c>
      <c r="AX8">
        <f t="shared" si="2"/>
        <v>2.7485442831634929E-6</v>
      </c>
      <c r="AY8">
        <f t="shared" si="2"/>
        <v>2.7485442831634929E-6</v>
      </c>
      <c r="AZ8">
        <f t="shared" si="2"/>
        <v>2.7485442831634929E-6</v>
      </c>
      <c r="BA8">
        <f t="shared" si="2"/>
        <v>2.7485442831634929E-6</v>
      </c>
      <c r="BB8">
        <f t="shared" si="2"/>
        <v>2.7485442831634929E-6</v>
      </c>
      <c r="BC8">
        <f t="shared" si="2"/>
        <v>2.7485442831634929E-6</v>
      </c>
      <c r="BD8">
        <f t="shared" si="2"/>
        <v>2.7485442831634929E-6</v>
      </c>
      <c r="BE8">
        <f t="shared" si="2"/>
        <v>2.7485442831634929E-6</v>
      </c>
      <c r="BF8">
        <f t="shared" si="2"/>
        <v>2.7485442831634929E-6</v>
      </c>
      <c r="BG8">
        <f t="shared" si="2"/>
        <v>2.7485442831634929E-6</v>
      </c>
      <c r="BH8">
        <f t="shared" si="2"/>
        <v>2.7485442831634929E-6</v>
      </c>
      <c r="BI8">
        <f t="shared" si="2"/>
        <v>2.7485442831634929E-6</v>
      </c>
      <c r="BJ8">
        <f t="shared" si="2"/>
        <v>2.7485442831634929E-6</v>
      </c>
      <c r="BK8">
        <f t="shared" si="2"/>
        <v>2.7485442831634929E-6</v>
      </c>
      <c r="BL8">
        <f t="shared" si="2"/>
        <v>2.7485442831634929E-6</v>
      </c>
      <c r="BM8">
        <f t="shared" si="2"/>
        <v>2.7485442831634929E-6</v>
      </c>
      <c r="BN8">
        <f t="shared" si="2"/>
        <v>2.7485442831634929E-6</v>
      </c>
      <c r="BO8">
        <f t="shared" si="2"/>
        <v>2.7485442831634929E-6</v>
      </c>
      <c r="BP8">
        <f t="shared" si="2"/>
        <v>2.7485442831634929E-6</v>
      </c>
      <c r="BQ8">
        <f t="shared" si="2"/>
        <v>2.7485442831634929E-6</v>
      </c>
      <c r="BR8">
        <f t="shared" si="2"/>
        <v>2.7485442831634929E-6</v>
      </c>
      <c r="BS8">
        <f t="shared" si="2"/>
        <v>2.7485442831634929E-6</v>
      </c>
      <c r="BT8">
        <f t="shared" si="2"/>
        <v>2.7485442831634929E-6</v>
      </c>
      <c r="BU8">
        <f t="shared" si="2"/>
        <v>2.7485442831634929E-6</v>
      </c>
      <c r="BV8">
        <f t="shared" si="2"/>
        <v>2.7485442831634929E-6</v>
      </c>
      <c r="BW8">
        <f t="shared" si="2"/>
        <v>2.7485442831634929E-6</v>
      </c>
      <c r="BX8">
        <f t="shared" si="2"/>
        <v>2.7485442831634929E-6</v>
      </c>
      <c r="BY8">
        <f t="shared" si="2"/>
        <v>2.7485442831634929E-6</v>
      </c>
      <c r="BZ8">
        <f t="shared" si="2"/>
        <v>2.7485442831634929E-6</v>
      </c>
      <c r="CA8">
        <f t="shared" si="2"/>
        <v>2.7485442831634929E-6</v>
      </c>
      <c r="CB8">
        <f t="shared" si="2"/>
        <v>2.7485442831634929E-6</v>
      </c>
      <c r="CC8">
        <f t="shared" si="2"/>
        <v>2.7485442831634929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5036898369045035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3884184597460516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3198835841110265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2892328882905057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2647419109913742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2483049117063031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2262057356475663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2035182710807398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1808499726606227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1585282422110269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1337862568114102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1117133758983268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0898230779436284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0696775468978605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0469783097289953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0279053339955238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0078340360203843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9896041193844441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9706167950357279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9524384760026848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9335156400815751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9160778163787676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8960719828894692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879493617367122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860830733466399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8083337248971441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7908924828934981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7779670192135063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761784962506933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7485442831634929E-6</v>
      </c>
      <c r="AF9">
        <f t="shared" si="1"/>
        <v>2.7485442831634929E-6</v>
      </c>
      <c r="AG9">
        <f t="shared" si="2"/>
        <v>2.7485442831634929E-6</v>
      </c>
      <c r="AH9">
        <f t="shared" si="2"/>
        <v>2.7485442831634929E-6</v>
      </c>
      <c r="AI9">
        <f t="shared" si="2"/>
        <v>2.7485442831634929E-6</v>
      </c>
      <c r="AJ9">
        <f t="shared" si="2"/>
        <v>2.7485442831634929E-6</v>
      </c>
      <c r="AK9">
        <f t="shared" si="2"/>
        <v>2.7485442831634929E-6</v>
      </c>
      <c r="AL9">
        <f t="shared" si="2"/>
        <v>2.7485442831634929E-6</v>
      </c>
      <c r="AM9">
        <f t="shared" si="2"/>
        <v>2.7485442831634929E-6</v>
      </c>
      <c r="AN9">
        <f t="shared" si="2"/>
        <v>2.7485442831634929E-6</v>
      </c>
      <c r="AO9">
        <f t="shared" si="2"/>
        <v>2.7485442831634929E-6</v>
      </c>
      <c r="AP9">
        <f t="shared" si="2"/>
        <v>2.7485442831634929E-6</v>
      </c>
      <c r="AQ9">
        <f t="shared" si="2"/>
        <v>2.7485442831634929E-6</v>
      </c>
      <c r="AR9">
        <f t="shared" si="2"/>
        <v>2.7485442831634929E-6</v>
      </c>
      <c r="AS9">
        <f t="shared" si="2"/>
        <v>2.7485442831634929E-6</v>
      </c>
      <c r="AT9">
        <f t="shared" si="2"/>
        <v>2.7485442831634929E-6</v>
      </c>
      <c r="AU9">
        <f t="shared" si="2"/>
        <v>2.7485442831634929E-6</v>
      </c>
      <c r="AV9">
        <f t="shared" si="2"/>
        <v>2.7485442831634929E-6</v>
      </c>
      <c r="AW9">
        <f t="shared" si="2"/>
        <v>2.7485442831634929E-6</v>
      </c>
      <c r="AX9">
        <f t="shared" si="2"/>
        <v>2.7485442831634929E-6</v>
      </c>
      <c r="AY9">
        <f t="shared" si="2"/>
        <v>2.7485442831634929E-6</v>
      </c>
      <c r="AZ9">
        <f t="shared" si="2"/>
        <v>2.7485442831634929E-6</v>
      </c>
      <c r="BA9">
        <f t="shared" si="2"/>
        <v>2.7485442831634929E-6</v>
      </c>
      <c r="BB9">
        <f t="shared" si="2"/>
        <v>2.7485442831634929E-6</v>
      </c>
      <c r="BC9">
        <f t="shared" si="2"/>
        <v>2.7485442831634929E-6</v>
      </c>
      <c r="BD9">
        <f t="shared" si="2"/>
        <v>2.7485442831634929E-6</v>
      </c>
      <c r="BE9">
        <f t="shared" si="2"/>
        <v>2.7485442831634929E-6</v>
      </c>
      <c r="BF9">
        <f t="shared" si="2"/>
        <v>2.7485442831634929E-6</v>
      </c>
      <c r="BG9">
        <f t="shared" si="2"/>
        <v>2.7485442831634929E-6</v>
      </c>
      <c r="BH9">
        <f t="shared" si="2"/>
        <v>2.7485442831634929E-6</v>
      </c>
      <c r="BI9">
        <f t="shared" si="2"/>
        <v>2.7485442831634929E-6</v>
      </c>
      <c r="BJ9">
        <f t="shared" si="2"/>
        <v>2.7485442831634929E-6</v>
      </c>
      <c r="BK9">
        <f t="shared" si="2"/>
        <v>2.7485442831634929E-6</v>
      </c>
      <c r="BL9">
        <f t="shared" si="2"/>
        <v>2.7485442831634929E-6</v>
      </c>
      <c r="BM9">
        <f t="shared" si="2"/>
        <v>2.7485442831634929E-6</v>
      </c>
      <c r="BN9">
        <f t="shared" si="2"/>
        <v>2.7485442831634929E-6</v>
      </c>
      <c r="BO9">
        <f t="shared" si="2"/>
        <v>2.7485442831634929E-6</v>
      </c>
      <c r="BP9">
        <f t="shared" si="2"/>
        <v>2.7485442831634929E-6</v>
      </c>
      <c r="BQ9">
        <f t="shared" si="2"/>
        <v>2.7485442831634929E-6</v>
      </c>
      <c r="BR9">
        <f t="shared" si="2"/>
        <v>2.7485442831634929E-6</v>
      </c>
      <c r="BS9">
        <f t="shared" si="2"/>
        <v>2.7485442831634929E-6</v>
      </c>
      <c r="BT9">
        <f t="shared" si="2"/>
        <v>2.7485442831634929E-6</v>
      </c>
      <c r="BU9">
        <f t="shared" si="2"/>
        <v>2.7485442831634929E-6</v>
      </c>
      <c r="BV9">
        <f t="shared" si="2"/>
        <v>2.7485442831634929E-6</v>
      </c>
      <c r="BW9">
        <f t="shared" si="2"/>
        <v>2.7485442831634929E-6</v>
      </c>
      <c r="BX9">
        <f t="shared" si="2"/>
        <v>2.7485442831634929E-6</v>
      </c>
      <c r="BY9">
        <f t="shared" si="2"/>
        <v>2.7485442831634929E-6</v>
      </c>
      <c r="BZ9">
        <f t="shared" si="2"/>
        <v>2.7485442831634929E-6</v>
      </c>
      <c r="CA9">
        <f t="shared" si="2"/>
        <v>2.7485442831634929E-6</v>
      </c>
      <c r="CB9">
        <f t="shared" si="2"/>
        <v>2.7485442831634929E-6</v>
      </c>
      <c r="CC9">
        <f t="shared" si="2"/>
        <v>2.7485442831634929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F2">
        <f>AE2</f>
        <v>3.8748825896074694E-6</v>
      </c>
      <c r="AG2">
        <f t="shared" ref="AG2:CC7" si="0">AF2</f>
        <v>3.8748825896074694E-6</v>
      </c>
      <c r="AH2">
        <f t="shared" si="0"/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561918518330387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040684547802483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9596581679960717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020496392472227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0438095920174872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9272434525450783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7942504750738014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6667326530014003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6440589811617462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6070411855767978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606518811024687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5746470801993036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5540869130969445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5202947769116938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5126517770250672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4526511038820088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403880971422859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4196145678577317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3877340184036257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3661978864004469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3644881720548568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35335026488881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399905647017548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2863070812908499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2682730199246137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1874617176091826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1716757004819698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341760864486707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146370154764598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0723075420796908E-6</v>
      </c>
      <c r="AF2">
        <f>AE2</f>
        <v>3.0723075420796908E-6</v>
      </c>
      <c r="AG2">
        <f t="shared" ref="AG2:CC7" si="0">AF2</f>
        <v>3.0723075420796908E-6</v>
      </c>
      <c r="AH2">
        <f t="shared" si="0"/>
        <v>3.0723075420796908E-6</v>
      </c>
      <c r="AI2">
        <f t="shared" si="0"/>
        <v>3.0723075420796908E-6</v>
      </c>
      <c r="AJ2">
        <f t="shared" si="0"/>
        <v>3.0723075420796908E-6</v>
      </c>
      <c r="AK2">
        <f t="shared" si="0"/>
        <v>3.0723075420796908E-6</v>
      </c>
      <c r="AL2">
        <f t="shared" si="0"/>
        <v>3.0723075420796908E-6</v>
      </c>
      <c r="AM2">
        <f t="shared" si="0"/>
        <v>3.0723075420796908E-6</v>
      </c>
      <c r="AN2">
        <f t="shared" si="0"/>
        <v>3.0723075420796908E-6</v>
      </c>
      <c r="AO2">
        <f t="shared" si="0"/>
        <v>3.0723075420796908E-6</v>
      </c>
      <c r="AP2">
        <f t="shared" si="0"/>
        <v>3.0723075420796908E-6</v>
      </c>
      <c r="AQ2">
        <f t="shared" si="0"/>
        <v>3.0723075420796908E-6</v>
      </c>
      <c r="AR2">
        <f t="shared" si="0"/>
        <v>3.0723075420796908E-6</v>
      </c>
      <c r="AS2">
        <f t="shared" si="0"/>
        <v>3.0723075420796908E-6</v>
      </c>
      <c r="AT2">
        <f t="shared" si="0"/>
        <v>3.0723075420796908E-6</v>
      </c>
      <c r="AU2">
        <f t="shared" si="0"/>
        <v>3.0723075420796908E-6</v>
      </c>
      <c r="AV2">
        <f t="shared" si="0"/>
        <v>3.0723075420796908E-6</v>
      </c>
      <c r="AW2">
        <f t="shared" si="0"/>
        <v>3.0723075420796908E-6</v>
      </c>
      <c r="AX2">
        <f t="shared" si="0"/>
        <v>3.0723075420796908E-6</v>
      </c>
      <c r="AY2">
        <f t="shared" si="0"/>
        <v>3.0723075420796908E-6</v>
      </c>
      <c r="AZ2">
        <f t="shared" si="0"/>
        <v>3.0723075420796908E-6</v>
      </c>
      <c r="BA2">
        <f t="shared" si="0"/>
        <v>3.0723075420796908E-6</v>
      </c>
      <c r="BB2">
        <f t="shared" si="0"/>
        <v>3.0723075420796908E-6</v>
      </c>
      <c r="BC2">
        <f t="shared" si="0"/>
        <v>3.0723075420796908E-6</v>
      </c>
      <c r="BD2">
        <f t="shared" si="0"/>
        <v>3.0723075420796908E-6</v>
      </c>
      <c r="BE2">
        <f t="shared" si="0"/>
        <v>3.0723075420796908E-6</v>
      </c>
      <c r="BF2">
        <f t="shared" si="0"/>
        <v>3.0723075420796908E-6</v>
      </c>
      <c r="BG2">
        <f t="shared" si="0"/>
        <v>3.0723075420796908E-6</v>
      </c>
      <c r="BH2">
        <f t="shared" si="0"/>
        <v>3.0723075420796908E-6</v>
      </c>
      <c r="BI2">
        <f t="shared" si="0"/>
        <v>3.0723075420796908E-6</v>
      </c>
      <c r="BJ2">
        <f t="shared" si="0"/>
        <v>3.0723075420796908E-6</v>
      </c>
      <c r="BK2">
        <f t="shared" si="0"/>
        <v>3.0723075420796908E-6</v>
      </c>
      <c r="BL2">
        <f t="shared" si="0"/>
        <v>3.0723075420796908E-6</v>
      </c>
      <c r="BM2">
        <f t="shared" si="0"/>
        <v>3.0723075420796908E-6</v>
      </c>
      <c r="BN2">
        <f t="shared" si="0"/>
        <v>3.0723075420796908E-6</v>
      </c>
      <c r="BO2">
        <f t="shared" si="0"/>
        <v>3.0723075420796908E-6</v>
      </c>
      <c r="BP2">
        <f t="shared" si="0"/>
        <v>3.0723075420796908E-6</v>
      </c>
      <c r="BQ2">
        <f t="shared" si="0"/>
        <v>3.0723075420796908E-6</v>
      </c>
      <c r="BR2">
        <f t="shared" si="0"/>
        <v>3.0723075420796908E-6</v>
      </c>
      <c r="BS2">
        <f t="shared" si="0"/>
        <v>3.0723075420796908E-6</v>
      </c>
      <c r="BT2">
        <f t="shared" si="0"/>
        <v>3.0723075420796908E-6</v>
      </c>
      <c r="BU2">
        <f t="shared" si="0"/>
        <v>3.0723075420796908E-6</v>
      </c>
      <c r="BV2">
        <f t="shared" si="0"/>
        <v>3.0723075420796908E-6</v>
      </c>
      <c r="BW2">
        <f t="shared" si="0"/>
        <v>3.0723075420796908E-6</v>
      </c>
      <c r="BX2">
        <f t="shared" si="0"/>
        <v>3.0723075420796908E-6</v>
      </c>
      <c r="BY2">
        <f t="shared" si="0"/>
        <v>3.0723075420796908E-6</v>
      </c>
      <c r="BZ2">
        <f t="shared" si="0"/>
        <v>3.0723075420796908E-6</v>
      </c>
      <c r="CA2">
        <f t="shared" si="0"/>
        <v>3.0723075420796908E-6</v>
      </c>
      <c r="CB2">
        <f t="shared" si="0"/>
        <v>3.0723075420796908E-6</v>
      </c>
      <c r="CC2">
        <f t="shared" si="0"/>
        <v>3.0723075420796908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8222574348112289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9724167894695776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127486485538501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1812633635262871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0728583142123482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9056812091103276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7306592405325698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5500980986505412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5339316787370829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5067609336566266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509145071534335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4845872877094761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4665995294899151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4490038451887308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4328044157091985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398878663291904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3878567228076959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3725823693973239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3519670316135458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3393631454336915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3392963105267013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3199915785282703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324651113662644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2884186967077786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283617569611627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2299144156528493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2173468529909871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1910438153455891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1793704937928976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1499638577371158E-6</v>
      </c>
      <c r="AF3">
        <f t="shared" ref="AF3:AU9" si="1">AE3</f>
        <v>2.1499638577371158E-6</v>
      </c>
      <c r="AG3">
        <f t="shared" si="1"/>
        <v>2.1499638577371158E-6</v>
      </c>
      <c r="AH3">
        <f t="shared" si="1"/>
        <v>2.1499638577371158E-6</v>
      </c>
      <c r="AI3">
        <f t="shared" si="1"/>
        <v>2.1499638577371158E-6</v>
      </c>
      <c r="AJ3">
        <f t="shared" si="1"/>
        <v>2.1499638577371158E-6</v>
      </c>
      <c r="AK3">
        <f t="shared" si="1"/>
        <v>2.1499638577371158E-6</v>
      </c>
      <c r="AL3">
        <f t="shared" si="1"/>
        <v>2.1499638577371158E-6</v>
      </c>
      <c r="AM3">
        <f t="shared" si="1"/>
        <v>2.1499638577371158E-6</v>
      </c>
      <c r="AN3">
        <f t="shared" si="1"/>
        <v>2.1499638577371158E-6</v>
      </c>
      <c r="AO3">
        <f t="shared" si="1"/>
        <v>2.1499638577371158E-6</v>
      </c>
      <c r="AP3">
        <f t="shared" si="1"/>
        <v>2.1499638577371158E-6</v>
      </c>
      <c r="AQ3">
        <f t="shared" si="1"/>
        <v>2.1499638577371158E-6</v>
      </c>
      <c r="AR3">
        <f t="shared" si="1"/>
        <v>2.1499638577371158E-6</v>
      </c>
      <c r="AS3">
        <f t="shared" si="1"/>
        <v>2.1499638577371158E-6</v>
      </c>
      <c r="AT3">
        <f t="shared" si="1"/>
        <v>2.1499638577371158E-6</v>
      </c>
      <c r="AU3">
        <f t="shared" si="1"/>
        <v>2.1499638577371158E-6</v>
      </c>
      <c r="AV3">
        <f t="shared" si="0"/>
        <v>2.1499638577371158E-6</v>
      </c>
      <c r="AW3">
        <f t="shared" si="0"/>
        <v>2.1499638577371158E-6</v>
      </c>
      <c r="AX3">
        <f t="shared" si="0"/>
        <v>2.1499638577371158E-6</v>
      </c>
      <c r="AY3">
        <f t="shared" si="0"/>
        <v>2.1499638577371158E-6</v>
      </c>
      <c r="AZ3">
        <f t="shared" si="0"/>
        <v>2.1499638577371158E-6</v>
      </c>
      <c r="BA3">
        <f t="shared" si="0"/>
        <v>2.1499638577371158E-6</v>
      </c>
      <c r="BB3">
        <f t="shared" si="0"/>
        <v>2.1499638577371158E-6</v>
      </c>
      <c r="BC3">
        <f t="shared" si="0"/>
        <v>2.1499638577371158E-6</v>
      </c>
      <c r="BD3">
        <f t="shared" si="0"/>
        <v>2.1499638577371158E-6</v>
      </c>
      <c r="BE3">
        <f t="shared" si="0"/>
        <v>2.1499638577371158E-6</v>
      </c>
      <c r="BF3">
        <f t="shared" si="0"/>
        <v>2.1499638577371158E-6</v>
      </c>
      <c r="BG3">
        <f t="shared" si="0"/>
        <v>2.1499638577371158E-6</v>
      </c>
      <c r="BH3">
        <f t="shared" si="0"/>
        <v>2.1499638577371158E-6</v>
      </c>
      <c r="BI3">
        <f t="shared" si="0"/>
        <v>2.1499638577371158E-6</v>
      </c>
      <c r="BJ3">
        <f t="shared" si="0"/>
        <v>2.1499638577371158E-6</v>
      </c>
      <c r="BK3">
        <f t="shared" si="0"/>
        <v>2.1499638577371158E-6</v>
      </c>
      <c r="BL3">
        <f t="shared" si="0"/>
        <v>2.1499638577371158E-6</v>
      </c>
      <c r="BM3">
        <f t="shared" si="0"/>
        <v>2.1499638577371158E-6</v>
      </c>
      <c r="BN3">
        <f t="shared" si="0"/>
        <v>2.1499638577371158E-6</v>
      </c>
      <c r="BO3">
        <f t="shared" si="0"/>
        <v>2.1499638577371158E-6</v>
      </c>
      <c r="BP3">
        <f t="shared" si="0"/>
        <v>2.1499638577371158E-6</v>
      </c>
      <c r="BQ3">
        <f t="shared" si="0"/>
        <v>2.1499638577371158E-6</v>
      </c>
      <c r="BR3">
        <f t="shared" si="0"/>
        <v>2.1499638577371158E-6</v>
      </c>
      <c r="BS3">
        <f t="shared" si="0"/>
        <v>2.1499638577371158E-6</v>
      </c>
      <c r="BT3">
        <f t="shared" si="0"/>
        <v>2.1499638577371158E-6</v>
      </c>
      <c r="BU3">
        <f t="shared" si="0"/>
        <v>2.1499638577371158E-6</v>
      </c>
      <c r="BV3">
        <f t="shared" si="0"/>
        <v>2.1499638577371158E-6</v>
      </c>
      <c r="BW3">
        <f t="shared" si="0"/>
        <v>2.1499638577371158E-6</v>
      </c>
      <c r="BX3">
        <f t="shared" si="0"/>
        <v>2.1499638577371158E-6</v>
      </c>
      <c r="BY3">
        <f t="shared" si="0"/>
        <v>2.1499638577371158E-6</v>
      </c>
      <c r="BZ3">
        <f t="shared" si="0"/>
        <v>2.1499638577371158E-6</v>
      </c>
      <c r="CA3">
        <f t="shared" si="0"/>
        <v>2.1499638577371158E-6</v>
      </c>
      <c r="CB3">
        <f t="shared" si="0"/>
        <v>2.1499638577371158E-6</v>
      </c>
      <c r="CC3">
        <f t="shared" si="0"/>
        <v>2.1499638577371158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7686616279050165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8839293467369436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0256225847263787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1866390183246021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2020892734304178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1587577089077716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106365744465342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045924735339365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0252439834615138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9926638525480641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9918042866552943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9612330650401457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9388345306766381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9154545297247324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8955899497400067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8529783315250667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8382671255175215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8185769881854083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7930418274201741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7767338737222256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7735299705191345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7501249878359612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7534345807301647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7118253747542756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703498039476740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6359688138362393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6210582363168114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5892627290582112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5740754272572595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5391108114540617E-6</v>
      </c>
      <c r="AF4">
        <f t="shared" si="1"/>
        <v>2.5391108114540617E-6</v>
      </c>
      <c r="AG4">
        <f t="shared" si="0"/>
        <v>2.5391108114540617E-6</v>
      </c>
      <c r="AH4">
        <f t="shared" si="0"/>
        <v>2.5391108114540617E-6</v>
      </c>
      <c r="AI4">
        <f t="shared" si="0"/>
        <v>2.5391108114540617E-6</v>
      </c>
      <c r="AJ4">
        <f t="shared" si="0"/>
        <v>2.5391108114540617E-6</v>
      </c>
      <c r="AK4">
        <f t="shared" si="0"/>
        <v>2.5391108114540617E-6</v>
      </c>
      <c r="AL4">
        <f t="shared" si="0"/>
        <v>2.5391108114540617E-6</v>
      </c>
      <c r="AM4">
        <f t="shared" si="0"/>
        <v>2.5391108114540617E-6</v>
      </c>
      <c r="AN4">
        <f t="shared" si="0"/>
        <v>2.5391108114540617E-6</v>
      </c>
      <c r="AO4">
        <f t="shared" si="0"/>
        <v>2.5391108114540617E-6</v>
      </c>
      <c r="AP4">
        <f t="shared" si="0"/>
        <v>2.5391108114540617E-6</v>
      </c>
      <c r="AQ4">
        <f t="shared" si="0"/>
        <v>2.5391108114540617E-6</v>
      </c>
      <c r="AR4">
        <f t="shared" si="0"/>
        <v>2.5391108114540617E-6</v>
      </c>
      <c r="AS4">
        <f t="shared" si="0"/>
        <v>2.5391108114540617E-6</v>
      </c>
      <c r="AT4">
        <f t="shared" si="0"/>
        <v>2.5391108114540617E-6</v>
      </c>
      <c r="AU4">
        <f t="shared" si="0"/>
        <v>2.5391108114540617E-6</v>
      </c>
      <c r="AV4">
        <f t="shared" si="0"/>
        <v>2.5391108114540617E-6</v>
      </c>
      <c r="AW4">
        <f t="shared" si="0"/>
        <v>2.5391108114540617E-6</v>
      </c>
      <c r="AX4">
        <f t="shared" si="0"/>
        <v>2.5391108114540617E-6</v>
      </c>
      <c r="AY4">
        <f t="shared" si="0"/>
        <v>2.5391108114540617E-6</v>
      </c>
      <c r="AZ4">
        <f t="shared" si="0"/>
        <v>2.5391108114540617E-6</v>
      </c>
      <c r="BA4">
        <f t="shared" si="0"/>
        <v>2.5391108114540617E-6</v>
      </c>
      <c r="BB4">
        <f t="shared" si="0"/>
        <v>2.5391108114540617E-6</v>
      </c>
      <c r="BC4">
        <f t="shared" si="0"/>
        <v>2.5391108114540617E-6</v>
      </c>
      <c r="BD4">
        <f t="shared" si="0"/>
        <v>2.5391108114540617E-6</v>
      </c>
      <c r="BE4">
        <f t="shared" si="0"/>
        <v>2.5391108114540617E-6</v>
      </c>
      <c r="BF4">
        <f t="shared" si="0"/>
        <v>2.5391108114540617E-6</v>
      </c>
      <c r="BG4">
        <f t="shared" si="0"/>
        <v>2.5391108114540617E-6</v>
      </c>
      <c r="BH4">
        <f t="shared" si="0"/>
        <v>2.5391108114540617E-6</v>
      </c>
      <c r="BI4">
        <f t="shared" si="0"/>
        <v>2.5391108114540617E-6</v>
      </c>
      <c r="BJ4">
        <f t="shared" si="0"/>
        <v>2.5391108114540617E-6</v>
      </c>
      <c r="BK4">
        <f t="shared" si="0"/>
        <v>2.5391108114540617E-6</v>
      </c>
      <c r="BL4">
        <f t="shared" si="0"/>
        <v>2.5391108114540617E-6</v>
      </c>
      <c r="BM4">
        <f t="shared" si="0"/>
        <v>2.5391108114540617E-6</v>
      </c>
      <c r="BN4">
        <f t="shared" si="0"/>
        <v>2.5391108114540617E-6</v>
      </c>
      <c r="BO4">
        <f t="shared" si="0"/>
        <v>2.5391108114540617E-6</v>
      </c>
      <c r="BP4">
        <f t="shared" si="0"/>
        <v>2.5391108114540617E-6</v>
      </c>
      <c r="BQ4">
        <f t="shared" si="0"/>
        <v>2.5391108114540617E-6</v>
      </c>
      <c r="BR4">
        <f t="shared" si="0"/>
        <v>2.5391108114540617E-6</v>
      </c>
      <c r="BS4">
        <f t="shared" si="0"/>
        <v>2.5391108114540617E-6</v>
      </c>
      <c r="BT4">
        <f t="shared" si="0"/>
        <v>2.5391108114540617E-6</v>
      </c>
      <c r="BU4">
        <f t="shared" si="0"/>
        <v>2.5391108114540617E-6</v>
      </c>
      <c r="BV4">
        <f t="shared" si="0"/>
        <v>2.5391108114540617E-6</v>
      </c>
      <c r="BW4">
        <f t="shared" si="0"/>
        <v>2.5391108114540617E-6</v>
      </c>
      <c r="BX4">
        <f t="shared" si="0"/>
        <v>2.5391108114540617E-6</v>
      </c>
      <c r="BY4">
        <f t="shared" si="0"/>
        <v>2.5391108114540617E-6</v>
      </c>
      <c r="BZ4">
        <f t="shared" si="0"/>
        <v>2.5391108114540617E-6</v>
      </c>
      <c r="CA4">
        <f t="shared" si="0"/>
        <v>2.5391108114540617E-6</v>
      </c>
      <c r="CB4">
        <f t="shared" si="0"/>
        <v>2.5391108114540617E-6</v>
      </c>
      <c r="CC4">
        <f t="shared" si="0"/>
        <v>2.5391108114540617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7686616279050165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883229397785939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316292586224379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81481139468109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722076727219944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8146889991900178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6482693495736135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4834778702355641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469412228712275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4433500238866739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4463926440757133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240688391257877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105979783732573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389940234328353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3819275681930647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3441694873432215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357661191516623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215781861923322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010736065726968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878631344670434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87617946147759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2674075332202296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2719598627363989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357988986723581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267025400713927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736666657140921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1627252109570369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369827949446409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252007899608286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962384644553155E-6</v>
      </c>
      <c r="AF5">
        <f t="shared" si="1"/>
        <v>2.0962384644553155E-6</v>
      </c>
      <c r="AG5">
        <f t="shared" si="0"/>
        <v>2.0962384644553155E-6</v>
      </c>
      <c r="AH5">
        <f t="shared" si="0"/>
        <v>2.0962384644553155E-6</v>
      </c>
      <c r="AI5">
        <f t="shared" si="0"/>
        <v>2.0962384644553155E-6</v>
      </c>
      <c r="AJ5">
        <f t="shared" si="0"/>
        <v>2.0962384644553155E-6</v>
      </c>
      <c r="AK5">
        <f t="shared" si="0"/>
        <v>2.0962384644553155E-6</v>
      </c>
      <c r="AL5">
        <f t="shared" si="0"/>
        <v>2.0962384644553155E-6</v>
      </c>
      <c r="AM5">
        <f t="shared" si="0"/>
        <v>2.0962384644553155E-6</v>
      </c>
      <c r="AN5">
        <f t="shared" si="0"/>
        <v>2.0962384644553155E-6</v>
      </c>
      <c r="AO5">
        <f t="shared" si="0"/>
        <v>2.0962384644553155E-6</v>
      </c>
      <c r="AP5">
        <f t="shared" si="0"/>
        <v>2.0962384644553155E-6</v>
      </c>
      <c r="AQ5">
        <f t="shared" si="0"/>
        <v>2.0962384644553155E-6</v>
      </c>
      <c r="AR5">
        <f t="shared" si="0"/>
        <v>2.0962384644553155E-6</v>
      </c>
      <c r="AS5">
        <f t="shared" si="0"/>
        <v>2.0962384644553155E-6</v>
      </c>
      <c r="AT5">
        <f t="shared" si="0"/>
        <v>2.0962384644553155E-6</v>
      </c>
      <c r="AU5">
        <f t="shared" si="0"/>
        <v>2.0962384644553155E-6</v>
      </c>
      <c r="AV5">
        <f t="shared" si="0"/>
        <v>2.0962384644553155E-6</v>
      </c>
      <c r="AW5">
        <f t="shared" si="0"/>
        <v>2.0962384644553155E-6</v>
      </c>
      <c r="AX5">
        <f t="shared" si="0"/>
        <v>2.0962384644553155E-6</v>
      </c>
      <c r="AY5">
        <f t="shared" si="0"/>
        <v>2.0962384644553155E-6</v>
      </c>
      <c r="AZ5">
        <f t="shared" si="0"/>
        <v>2.0962384644553155E-6</v>
      </c>
      <c r="BA5">
        <f t="shared" si="0"/>
        <v>2.0962384644553155E-6</v>
      </c>
      <c r="BB5">
        <f t="shared" si="0"/>
        <v>2.0962384644553155E-6</v>
      </c>
      <c r="BC5">
        <f t="shared" si="0"/>
        <v>2.0962384644553155E-6</v>
      </c>
      <c r="BD5">
        <f t="shared" si="0"/>
        <v>2.0962384644553155E-6</v>
      </c>
      <c r="BE5">
        <f t="shared" si="0"/>
        <v>2.0962384644553155E-6</v>
      </c>
      <c r="BF5">
        <f t="shared" si="0"/>
        <v>2.0962384644553155E-6</v>
      </c>
      <c r="BG5">
        <f t="shared" si="0"/>
        <v>2.0962384644553155E-6</v>
      </c>
      <c r="BH5">
        <f t="shared" si="0"/>
        <v>2.0962384644553155E-6</v>
      </c>
      <c r="BI5">
        <f t="shared" si="0"/>
        <v>2.0962384644553155E-6</v>
      </c>
      <c r="BJ5">
        <f t="shared" si="0"/>
        <v>2.0962384644553155E-6</v>
      </c>
      <c r="BK5">
        <f t="shared" si="0"/>
        <v>2.0962384644553155E-6</v>
      </c>
      <c r="BL5">
        <f t="shared" si="0"/>
        <v>2.0962384644553155E-6</v>
      </c>
      <c r="BM5">
        <f t="shared" si="0"/>
        <v>2.0962384644553155E-6</v>
      </c>
      <c r="BN5">
        <f t="shared" si="0"/>
        <v>2.0962384644553155E-6</v>
      </c>
      <c r="BO5">
        <f t="shared" si="0"/>
        <v>2.0962384644553155E-6</v>
      </c>
      <c r="BP5">
        <f t="shared" si="0"/>
        <v>2.0962384644553155E-6</v>
      </c>
      <c r="BQ5">
        <f t="shared" si="0"/>
        <v>2.0962384644553155E-6</v>
      </c>
      <c r="BR5">
        <f t="shared" si="0"/>
        <v>2.0962384644553155E-6</v>
      </c>
      <c r="BS5">
        <f t="shared" si="0"/>
        <v>2.0962384644553155E-6</v>
      </c>
      <c r="BT5">
        <f t="shared" si="0"/>
        <v>2.0962384644553155E-6</v>
      </c>
      <c r="BU5">
        <f t="shared" si="0"/>
        <v>2.0962384644553155E-6</v>
      </c>
      <c r="BV5">
        <f t="shared" si="0"/>
        <v>2.0962384644553155E-6</v>
      </c>
      <c r="BW5">
        <f t="shared" si="0"/>
        <v>2.0962384644553155E-6</v>
      </c>
      <c r="BX5">
        <f t="shared" si="0"/>
        <v>2.0962384644553155E-6</v>
      </c>
      <c r="BY5">
        <f t="shared" si="0"/>
        <v>2.0962384644553155E-6</v>
      </c>
      <c r="BZ5">
        <f t="shared" si="0"/>
        <v>2.0962384644553155E-6</v>
      </c>
      <c r="CA5">
        <f t="shared" si="0"/>
        <v>2.0962384644553155E-6</v>
      </c>
      <c r="CB5">
        <f t="shared" si="0"/>
        <v>2.0962384644553155E-6</v>
      </c>
      <c r="CC5">
        <f t="shared" si="0"/>
        <v>2.0962384644553155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7566299161505603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8872718750260772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0489155322681975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019856839079968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981849568863848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8391995701105054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6708744213962119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5042910527187846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4897670880658148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4634664829962395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4654172933598265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4426024012931228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428944867083531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4071919864017477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3993554963883563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360383368728744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3515487698450187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336825605826383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3158427725366374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3020812222556204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3008500698445925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2802894216677047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2841773797116151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2481874702501343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2379771916949257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834014776246871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1724658783086415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1463844023594324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1340943101839437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1049209663118949E-6</v>
      </c>
      <c r="AF6">
        <f t="shared" si="1"/>
        <v>2.1049209663118949E-6</v>
      </c>
      <c r="AG6">
        <f t="shared" si="0"/>
        <v>2.1049209663118949E-6</v>
      </c>
      <c r="AH6">
        <f t="shared" si="0"/>
        <v>2.1049209663118949E-6</v>
      </c>
      <c r="AI6">
        <f t="shared" si="0"/>
        <v>2.1049209663118949E-6</v>
      </c>
      <c r="AJ6">
        <f t="shared" si="0"/>
        <v>2.1049209663118949E-6</v>
      </c>
      <c r="AK6">
        <f t="shared" si="0"/>
        <v>2.1049209663118949E-6</v>
      </c>
      <c r="AL6">
        <f t="shared" si="0"/>
        <v>2.1049209663118949E-6</v>
      </c>
      <c r="AM6">
        <f t="shared" si="0"/>
        <v>2.1049209663118949E-6</v>
      </c>
      <c r="AN6">
        <f t="shared" si="0"/>
        <v>2.1049209663118949E-6</v>
      </c>
      <c r="AO6">
        <f t="shared" si="0"/>
        <v>2.1049209663118949E-6</v>
      </c>
      <c r="AP6">
        <f t="shared" si="0"/>
        <v>2.1049209663118949E-6</v>
      </c>
      <c r="AQ6">
        <f t="shared" si="0"/>
        <v>2.1049209663118949E-6</v>
      </c>
      <c r="AR6">
        <f t="shared" si="0"/>
        <v>2.1049209663118949E-6</v>
      </c>
      <c r="AS6">
        <f t="shared" si="0"/>
        <v>2.1049209663118949E-6</v>
      </c>
      <c r="AT6">
        <f t="shared" si="0"/>
        <v>2.1049209663118949E-6</v>
      </c>
      <c r="AU6">
        <f t="shared" si="0"/>
        <v>2.1049209663118949E-6</v>
      </c>
      <c r="AV6">
        <f t="shared" si="0"/>
        <v>2.1049209663118949E-6</v>
      </c>
      <c r="AW6">
        <f t="shared" si="0"/>
        <v>2.1049209663118949E-6</v>
      </c>
      <c r="AX6">
        <f t="shared" si="0"/>
        <v>2.1049209663118949E-6</v>
      </c>
      <c r="AY6">
        <f t="shared" si="0"/>
        <v>2.1049209663118949E-6</v>
      </c>
      <c r="AZ6">
        <f t="shared" si="0"/>
        <v>2.1049209663118949E-6</v>
      </c>
      <c r="BA6">
        <f t="shared" si="0"/>
        <v>2.1049209663118949E-6</v>
      </c>
      <c r="BB6">
        <f t="shared" si="0"/>
        <v>2.1049209663118949E-6</v>
      </c>
      <c r="BC6">
        <f t="shared" si="0"/>
        <v>2.1049209663118949E-6</v>
      </c>
      <c r="BD6">
        <f t="shared" si="0"/>
        <v>2.1049209663118949E-6</v>
      </c>
      <c r="BE6">
        <f t="shared" si="0"/>
        <v>2.1049209663118949E-6</v>
      </c>
      <c r="BF6">
        <f t="shared" si="0"/>
        <v>2.1049209663118949E-6</v>
      </c>
      <c r="BG6">
        <f t="shared" si="0"/>
        <v>2.1049209663118949E-6</v>
      </c>
      <c r="BH6">
        <f t="shared" si="0"/>
        <v>2.1049209663118949E-6</v>
      </c>
      <c r="BI6">
        <f t="shared" si="0"/>
        <v>2.1049209663118949E-6</v>
      </c>
      <c r="BJ6">
        <f t="shared" si="0"/>
        <v>2.1049209663118949E-6</v>
      </c>
      <c r="BK6">
        <f t="shared" si="0"/>
        <v>2.1049209663118949E-6</v>
      </c>
      <c r="BL6">
        <f t="shared" si="0"/>
        <v>2.1049209663118949E-6</v>
      </c>
      <c r="BM6">
        <f t="shared" si="0"/>
        <v>2.1049209663118949E-6</v>
      </c>
      <c r="BN6">
        <f t="shared" si="0"/>
        <v>2.1049209663118949E-6</v>
      </c>
      <c r="BO6">
        <f t="shared" si="0"/>
        <v>2.1049209663118949E-6</v>
      </c>
      <c r="BP6">
        <f t="shared" si="0"/>
        <v>2.1049209663118949E-6</v>
      </c>
      <c r="BQ6">
        <f t="shared" si="0"/>
        <v>2.1049209663118949E-6</v>
      </c>
      <c r="BR6">
        <f t="shared" si="0"/>
        <v>2.1049209663118949E-6</v>
      </c>
      <c r="BS6">
        <f t="shared" si="0"/>
        <v>2.1049209663118949E-6</v>
      </c>
      <c r="BT6">
        <f t="shared" si="0"/>
        <v>2.1049209663118949E-6</v>
      </c>
      <c r="BU6">
        <f t="shared" si="0"/>
        <v>2.1049209663118949E-6</v>
      </c>
      <c r="BV6">
        <f t="shared" si="0"/>
        <v>2.1049209663118949E-6</v>
      </c>
      <c r="BW6">
        <f t="shared" si="0"/>
        <v>2.1049209663118949E-6</v>
      </c>
      <c r="BX6">
        <f t="shared" si="0"/>
        <v>2.1049209663118949E-6</v>
      </c>
      <c r="BY6">
        <f t="shared" si="0"/>
        <v>2.1049209663118949E-6</v>
      </c>
      <c r="BZ6">
        <f t="shared" si="0"/>
        <v>2.1049209663118949E-6</v>
      </c>
      <c r="CA6">
        <f t="shared" si="0"/>
        <v>2.1049209663118949E-6</v>
      </c>
      <c r="CB6">
        <f t="shared" si="0"/>
        <v>2.1049209663118949E-6</v>
      </c>
      <c r="CC6">
        <f t="shared" si="0"/>
        <v>2.1049209663118949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7566299161505603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7736608202209117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7737635620423192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865829775451296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8176256333983139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7258073052368697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6249792989925404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5267829585832181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5119043739080991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4851420834547487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486270825479309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4630401845465413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4495911240314057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4264378120567302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4195274418621785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3788417346593876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3699471365371953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3548853917709124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3333187885883458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3189206218021615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3169529114982773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2958011345607076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2992007618042883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262924728535863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2512715199336256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19543560729022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1845472226171274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1580793144802353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1452883393326609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1157695101418415E-6</v>
      </c>
      <c r="AF7">
        <f t="shared" si="1"/>
        <v>2.1157695101418415E-6</v>
      </c>
      <c r="AG7">
        <f t="shared" si="0"/>
        <v>2.1157695101418415E-6</v>
      </c>
      <c r="AH7">
        <f t="shared" si="0"/>
        <v>2.1157695101418415E-6</v>
      </c>
      <c r="AI7">
        <f t="shared" si="0"/>
        <v>2.1157695101418415E-6</v>
      </c>
      <c r="AJ7">
        <f t="shared" si="0"/>
        <v>2.1157695101418415E-6</v>
      </c>
      <c r="AK7">
        <f t="shared" si="0"/>
        <v>2.1157695101418415E-6</v>
      </c>
      <c r="AL7">
        <f t="shared" si="0"/>
        <v>2.1157695101418415E-6</v>
      </c>
      <c r="AM7">
        <f t="shared" si="0"/>
        <v>2.1157695101418415E-6</v>
      </c>
      <c r="AN7">
        <f t="shared" si="0"/>
        <v>2.1157695101418415E-6</v>
      </c>
      <c r="AO7">
        <f t="shared" si="0"/>
        <v>2.1157695101418415E-6</v>
      </c>
      <c r="AP7">
        <f t="shared" si="0"/>
        <v>2.1157695101418415E-6</v>
      </c>
      <c r="AQ7">
        <f t="shared" si="0"/>
        <v>2.1157695101418415E-6</v>
      </c>
      <c r="AR7">
        <f t="shared" si="0"/>
        <v>2.1157695101418415E-6</v>
      </c>
      <c r="AS7">
        <f t="shared" si="0"/>
        <v>2.1157695101418415E-6</v>
      </c>
      <c r="AT7">
        <f t="shared" si="0"/>
        <v>2.1157695101418415E-6</v>
      </c>
      <c r="AU7">
        <f t="shared" si="0"/>
        <v>2.1157695101418415E-6</v>
      </c>
      <c r="AV7">
        <f t="shared" si="0"/>
        <v>2.1157695101418415E-6</v>
      </c>
      <c r="AW7">
        <f t="shared" si="0"/>
        <v>2.1157695101418415E-6</v>
      </c>
      <c r="AX7">
        <f t="shared" si="0"/>
        <v>2.1157695101418415E-6</v>
      </c>
      <c r="AY7">
        <f t="shared" si="0"/>
        <v>2.1157695101418415E-6</v>
      </c>
      <c r="AZ7">
        <f t="shared" si="0"/>
        <v>2.1157695101418415E-6</v>
      </c>
      <c r="BA7">
        <f t="shared" si="0"/>
        <v>2.1157695101418415E-6</v>
      </c>
      <c r="BB7">
        <f t="shared" si="0"/>
        <v>2.1157695101418415E-6</v>
      </c>
      <c r="BC7">
        <f t="shared" si="0"/>
        <v>2.1157695101418415E-6</v>
      </c>
      <c r="BD7">
        <f t="shared" si="0"/>
        <v>2.1157695101418415E-6</v>
      </c>
      <c r="BE7">
        <f t="shared" si="0"/>
        <v>2.1157695101418415E-6</v>
      </c>
      <c r="BF7">
        <f t="shared" ref="AG7:CC9" si="2">BE7</f>
        <v>2.1157695101418415E-6</v>
      </c>
      <c r="BG7">
        <f t="shared" si="2"/>
        <v>2.1157695101418415E-6</v>
      </c>
      <c r="BH7">
        <f t="shared" si="2"/>
        <v>2.1157695101418415E-6</v>
      </c>
      <c r="BI7">
        <f t="shared" si="2"/>
        <v>2.1157695101418415E-6</v>
      </c>
      <c r="BJ7">
        <f t="shared" si="2"/>
        <v>2.1157695101418415E-6</v>
      </c>
      <c r="BK7">
        <f t="shared" si="2"/>
        <v>2.1157695101418415E-6</v>
      </c>
      <c r="BL7">
        <f t="shared" si="2"/>
        <v>2.1157695101418415E-6</v>
      </c>
      <c r="BM7">
        <f t="shared" si="2"/>
        <v>2.1157695101418415E-6</v>
      </c>
      <c r="BN7">
        <f t="shared" si="2"/>
        <v>2.1157695101418415E-6</v>
      </c>
      <c r="BO7">
        <f t="shared" si="2"/>
        <v>2.1157695101418415E-6</v>
      </c>
      <c r="BP7">
        <f t="shared" si="2"/>
        <v>2.1157695101418415E-6</v>
      </c>
      <c r="BQ7">
        <f t="shared" si="2"/>
        <v>2.1157695101418415E-6</v>
      </c>
      <c r="BR7">
        <f t="shared" si="2"/>
        <v>2.1157695101418415E-6</v>
      </c>
      <c r="BS7">
        <f t="shared" si="2"/>
        <v>2.1157695101418415E-6</v>
      </c>
      <c r="BT7">
        <f t="shared" si="2"/>
        <v>2.1157695101418415E-6</v>
      </c>
      <c r="BU7">
        <f t="shared" si="2"/>
        <v>2.1157695101418415E-6</v>
      </c>
      <c r="BV7">
        <f t="shared" si="2"/>
        <v>2.1157695101418415E-6</v>
      </c>
      <c r="BW7">
        <f t="shared" si="2"/>
        <v>2.1157695101418415E-6</v>
      </c>
      <c r="BX7">
        <f t="shared" si="2"/>
        <v>2.1157695101418415E-6</v>
      </c>
      <c r="BY7">
        <f t="shared" si="2"/>
        <v>2.1157695101418415E-6</v>
      </c>
      <c r="BZ7">
        <f t="shared" si="2"/>
        <v>2.1157695101418415E-6</v>
      </c>
      <c r="CA7">
        <f t="shared" si="2"/>
        <v>2.1157695101418415E-6</v>
      </c>
      <c r="CB7">
        <f t="shared" si="2"/>
        <v>2.1157695101418415E-6</v>
      </c>
      <c r="CC7">
        <f t="shared" si="2"/>
        <v>2.1157695101418415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7566299161505603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7736608202209117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7737635620423192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865829775451296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8176256333983139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7258073052368697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6249792989925404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5267829585832181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5119043739080991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4851420834547487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486270825479309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4630401845465413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4495911240314057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4264378120567302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4195274418621785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3788417346593876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3699471365371953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3548853917709124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3333187885883458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3189206218021615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3169529114982773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2958011345607076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2992007618042883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262924728535863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2512715199336256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19543560729022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1845472226171274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1580793144802353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1452883393326609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1157695101418415E-6</v>
      </c>
      <c r="AF8">
        <f t="shared" si="1"/>
        <v>2.1157695101418415E-6</v>
      </c>
      <c r="AG8">
        <f t="shared" si="2"/>
        <v>2.1157695101418415E-6</v>
      </c>
      <c r="AH8">
        <f t="shared" si="2"/>
        <v>2.1157695101418415E-6</v>
      </c>
      <c r="AI8">
        <f t="shared" si="2"/>
        <v>2.1157695101418415E-6</v>
      </c>
      <c r="AJ8">
        <f t="shared" si="2"/>
        <v>2.1157695101418415E-6</v>
      </c>
      <c r="AK8">
        <f t="shared" si="2"/>
        <v>2.1157695101418415E-6</v>
      </c>
      <c r="AL8">
        <f t="shared" si="2"/>
        <v>2.1157695101418415E-6</v>
      </c>
      <c r="AM8">
        <f t="shared" si="2"/>
        <v>2.1157695101418415E-6</v>
      </c>
      <c r="AN8">
        <f t="shared" si="2"/>
        <v>2.1157695101418415E-6</v>
      </c>
      <c r="AO8">
        <f t="shared" si="2"/>
        <v>2.1157695101418415E-6</v>
      </c>
      <c r="AP8">
        <f t="shared" si="2"/>
        <v>2.1157695101418415E-6</v>
      </c>
      <c r="AQ8">
        <f t="shared" si="2"/>
        <v>2.1157695101418415E-6</v>
      </c>
      <c r="AR8">
        <f t="shared" si="2"/>
        <v>2.1157695101418415E-6</v>
      </c>
      <c r="AS8">
        <f t="shared" si="2"/>
        <v>2.1157695101418415E-6</v>
      </c>
      <c r="AT8">
        <f t="shared" si="2"/>
        <v>2.1157695101418415E-6</v>
      </c>
      <c r="AU8">
        <f t="shared" si="2"/>
        <v>2.1157695101418415E-6</v>
      </c>
      <c r="AV8">
        <f t="shared" si="2"/>
        <v>2.1157695101418415E-6</v>
      </c>
      <c r="AW8">
        <f t="shared" si="2"/>
        <v>2.1157695101418415E-6</v>
      </c>
      <c r="AX8">
        <f t="shared" si="2"/>
        <v>2.1157695101418415E-6</v>
      </c>
      <c r="AY8">
        <f t="shared" si="2"/>
        <v>2.1157695101418415E-6</v>
      </c>
      <c r="AZ8">
        <f t="shared" si="2"/>
        <v>2.1157695101418415E-6</v>
      </c>
      <c r="BA8">
        <f t="shared" si="2"/>
        <v>2.1157695101418415E-6</v>
      </c>
      <c r="BB8">
        <f t="shared" si="2"/>
        <v>2.1157695101418415E-6</v>
      </c>
      <c r="BC8">
        <f t="shared" si="2"/>
        <v>2.1157695101418415E-6</v>
      </c>
      <c r="BD8">
        <f t="shared" si="2"/>
        <v>2.1157695101418415E-6</v>
      </c>
      <c r="BE8">
        <f t="shared" si="2"/>
        <v>2.1157695101418415E-6</v>
      </c>
      <c r="BF8">
        <f t="shared" si="2"/>
        <v>2.1157695101418415E-6</v>
      </c>
      <c r="BG8">
        <f t="shared" si="2"/>
        <v>2.1157695101418415E-6</v>
      </c>
      <c r="BH8">
        <f t="shared" si="2"/>
        <v>2.1157695101418415E-6</v>
      </c>
      <c r="BI8">
        <f t="shared" si="2"/>
        <v>2.1157695101418415E-6</v>
      </c>
      <c r="BJ8">
        <f t="shared" si="2"/>
        <v>2.1157695101418415E-6</v>
      </c>
      <c r="BK8">
        <f t="shared" si="2"/>
        <v>2.1157695101418415E-6</v>
      </c>
      <c r="BL8">
        <f t="shared" si="2"/>
        <v>2.1157695101418415E-6</v>
      </c>
      <c r="BM8">
        <f t="shared" si="2"/>
        <v>2.1157695101418415E-6</v>
      </c>
      <c r="BN8">
        <f t="shared" si="2"/>
        <v>2.1157695101418415E-6</v>
      </c>
      <c r="BO8">
        <f t="shared" si="2"/>
        <v>2.1157695101418415E-6</v>
      </c>
      <c r="BP8">
        <f t="shared" si="2"/>
        <v>2.1157695101418415E-6</v>
      </c>
      <c r="BQ8">
        <f t="shared" si="2"/>
        <v>2.1157695101418415E-6</v>
      </c>
      <c r="BR8">
        <f t="shared" si="2"/>
        <v>2.1157695101418415E-6</v>
      </c>
      <c r="BS8">
        <f t="shared" si="2"/>
        <v>2.1157695101418415E-6</v>
      </c>
      <c r="BT8">
        <f t="shared" si="2"/>
        <v>2.1157695101418415E-6</v>
      </c>
      <c r="BU8">
        <f t="shared" si="2"/>
        <v>2.1157695101418415E-6</v>
      </c>
      <c r="BV8">
        <f t="shared" si="2"/>
        <v>2.1157695101418415E-6</v>
      </c>
      <c r="BW8">
        <f t="shared" si="2"/>
        <v>2.1157695101418415E-6</v>
      </c>
      <c r="BX8">
        <f t="shared" si="2"/>
        <v>2.1157695101418415E-6</v>
      </c>
      <c r="BY8">
        <f t="shared" si="2"/>
        <v>2.1157695101418415E-6</v>
      </c>
      <c r="BZ8">
        <f t="shared" si="2"/>
        <v>2.1157695101418415E-6</v>
      </c>
      <c r="CA8">
        <f t="shared" si="2"/>
        <v>2.1157695101418415E-6</v>
      </c>
      <c r="CB8">
        <f t="shared" si="2"/>
        <v>2.1157695101418415E-6</v>
      </c>
      <c r="CC8">
        <f t="shared" si="2"/>
        <v>2.1157695101418415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7566299161505603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7736608202209117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7737635620423192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865829775451296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8176256333983139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7258073052368697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6249792989925404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5267829585832181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5119043739080991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4851420834547487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486270825479309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4630401845465413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4495911240314057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4264378120567302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4195274418621785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3788417346593876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3699471365371953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3548853917709124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3333187885883458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3189206218021615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3169529114982773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2958011345607076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2992007618042883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262924728535863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2512715199336256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19543560729022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1845472226171274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1580793144802353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1452883393326609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1157695101418415E-6</v>
      </c>
      <c r="AF9">
        <f t="shared" si="1"/>
        <v>2.1157695101418415E-6</v>
      </c>
      <c r="AG9">
        <f t="shared" si="2"/>
        <v>2.1157695101418415E-6</v>
      </c>
      <c r="AH9">
        <f t="shared" si="2"/>
        <v>2.1157695101418415E-6</v>
      </c>
      <c r="AI9">
        <f t="shared" si="2"/>
        <v>2.1157695101418415E-6</v>
      </c>
      <c r="AJ9">
        <f t="shared" si="2"/>
        <v>2.1157695101418415E-6</v>
      </c>
      <c r="AK9">
        <f t="shared" si="2"/>
        <v>2.1157695101418415E-6</v>
      </c>
      <c r="AL9">
        <f t="shared" si="2"/>
        <v>2.1157695101418415E-6</v>
      </c>
      <c r="AM9">
        <f t="shared" si="2"/>
        <v>2.1157695101418415E-6</v>
      </c>
      <c r="AN9">
        <f t="shared" si="2"/>
        <v>2.1157695101418415E-6</v>
      </c>
      <c r="AO9">
        <f t="shared" si="2"/>
        <v>2.1157695101418415E-6</v>
      </c>
      <c r="AP9">
        <f t="shared" si="2"/>
        <v>2.1157695101418415E-6</v>
      </c>
      <c r="AQ9">
        <f t="shared" si="2"/>
        <v>2.1157695101418415E-6</v>
      </c>
      <c r="AR9">
        <f t="shared" si="2"/>
        <v>2.1157695101418415E-6</v>
      </c>
      <c r="AS9">
        <f t="shared" si="2"/>
        <v>2.1157695101418415E-6</v>
      </c>
      <c r="AT9">
        <f t="shared" si="2"/>
        <v>2.1157695101418415E-6</v>
      </c>
      <c r="AU9">
        <f t="shared" si="2"/>
        <v>2.1157695101418415E-6</v>
      </c>
      <c r="AV9">
        <f t="shared" si="2"/>
        <v>2.1157695101418415E-6</v>
      </c>
      <c r="AW9">
        <f t="shared" si="2"/>
        <v>2.1157695101418415E-6</v>
      </c>
      <c r="AX9">
        <f t="shared" si="2"/>
        <v>2.1157695101418415E-6</v>
      </c>
      <c r="AY9">
        <f t="shared" si="2"/>
        <v>2.1157695101418415E-6</v>
      </c>
      <c r="AZ9">
        <f t="shared" si="2"/>
        <v>2.1157695101418415E-6</v>
      </c>
      <c r="BA9">
        <f t="shared" si="2"/>
        <v>2.1157695101418415E-6</v>
      </c>
      <c r="BB9">
        <f t="shared" si="2"/>
        <v>2.1157695101418415E-6</v>
      </c>
      <c r="BC9">
        <f t="shared" si="2"/>
        <v>2.1157695101418415E-6</v>
      </c>
      <c r="BD9">
        <f t="shared" si="2"/>
        <v>2.1157695101418415E-6</v>
      </c>
      <c r="BE9">
        <f t="shared" si="2"/>
        <v>2.1157695101418415E-6</v>
      </c>
      <c r="BF9">
        <f t="shared" si="2"/>
        <v>2.1157695101418415E-6</v>
      </c>
      <c r="BG9">
        <f t="shared" si="2"/>
        <v>2.1157695101418415E-6</v>
      </c>
      <c r="BH9">
        <f t="shared" si="2"/>
        <v>2.1157695101418415E-6</v>
      </c>
      <c r="BI9">
        <f t="shared" si="2"/>
        <v>2.1157695101418415E-6</v>
      </c>
      <c r="BJ9">
        <f t="shared" si="2"/>
        <v>2.1157695101418415E-6</v>
      </c>
      <c r="BK9">
        <f t="shared" si="2"/>
        <v>2.1157695101418415E-6</v>
      </c>
      <c r="BL9">
        <f t="shared" si="2"/>
        <v>2.1157695101418415E-6</v>
      </c>
      <c r="BM9">
        <f t="shared" si="2"/>
        <v>2.1157695101418415E-6</v>
      </c>
      <c r="BN9">
        <f t="shared" si="2"/>
        <v>2.1157695101418415E-6</v>
      </c>
      <c r="BO9">
        <f t="shared" si="2"/>
        <v>2.1157695101418415E-6</v>
      </c>
      <c r="BP9">
        <f t="shared" si="2"/>
        <v>2.1157695101418415E-6</v>
      </c>
      <c r="BQ9">
        <f t="shared" si="2"/>
        <v>2.1157695101418415E-6</v>
      </c>
      <c r="BR9">
        <f t="shared" si="2"/>
        <v>2.1157695101418415E-6</v>
      </c>
      <c r="BS9">
        <f t="shared" si="2"/>
        <v>2.1157695101418415E-6</v>
      </c>
      <c r="BT9">
        <f t="shared" si="2"/>
        <v>2.1157695101418415E-6</v>
      </c>
      <c r="BU9">
        <f t="shared" si="2"/>
        <v>2.1157695101418415E-6</v>
      </c>
      <c r="BV9">
        <f t="shared" si="2"/>
        <v>2.1157695101418415E-6</v>
      </c>
      <c r="BW9">
        <f t="shared" si="2"/>
        <v>2.1157695101418415E-6</v>
      </c>
      <c r="BX9">
        <f t="shared" si="2"/>
        <v>2.1157695101418415E-6</v>
      </c>
      <c r="BY9">
        <f t="shared" si="2"/>
        <v>2.1157695101418415E-6</v>
      </c>
      <c r="BZ9">
        <f t="shared" si="2"/>
        <v>2.1157695101418415E-6</v>
      </c>
      <c r="CA9">
        <f t="shared" si="2"/>
        <v>2.1157695101418415E-6</v>
      </c>
      <c r="CB9">
        <f t="shared" si="2"/>
        <v>2.1157695101418415E-6</v>
      </c>
      <c r="CC9">
        <f t="shared" si="2"/>
        <v>2.1157695101418415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F2">
        <f>AE2</f>
        <v>5.7378171145337379E-6</v>
      </c>
      <c r="AG2">
        <f t="shared" ref="AG2:CC7" si="0">AF2</f>
        <v>5.7378171145337379E-6</v>
      </c>
      <c r="AH2">
        <f t="shared" si="0"/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7651712566487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501033551857734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26272706151065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9643974479445315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272257123625134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03068196202326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865047158277583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402757077291629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791550397939737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41150632159772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6963110723002396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355879890699328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5902695214546457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428815461945473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4984065155370733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455691217250443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159813660424572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3750610490794579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342246114537267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290830635860974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2515198348210496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153024182118024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1763306103373044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347428113705482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0976396608985825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47042083368752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114663024729965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977458746612384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429312746141879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102305750818158E-7</v>
      </c>
      <c r="AF2">
        <f>AE2</f>
        <v>4.9102305750818158E-7</v>
      </c>
      <c r="AG2">
        <f t="shared" ref="AG2:CC7" si="0">AF2</f>
        <v>4.9102305750818158E-7</v>
      </c>
      <c r="AH2">
        <f t="shared" si="0"/>
        <v>4.9102305750818158E-7</v>
      </c>
      <c r="AI2">
        <f t="shared" si="0"/>
        <v>4.9102305750818158E-7</v>
      </c>
      <c r="AJ2">
        <f t="shared" si="0"/>
        <v>4.9102305750818158E-7</v>
      </c>
      <c r="AK2">
        <f t="shared" si="0"/>
        <v>4.9102305750818158E-7</v>
      </c>
      <c r="AL2">
        <f t="shared" si="0"/>
        <v>4.9102305750818158E-7</v>
      </c>
      <c r="AM2">
        <f t="shared" si="0"/>
        <v>4.9102305750818158E-7</v>
      </c>
      <c r="AN2">
        <f t="shared" si="0"/>
        <v>4.9102305750818158E-7</v>
      </c>
      <c r="AO2">
        <f t="shared" si="0"/>
        <v>4.9102305750818158E-7</v>
      </c>
      <c r="AP2">
        <f t="shared" si="0"/>
        <v>4.9102305750818158E-7</v>
      </c>
      <c r="AQ2">
        <f t="shared" si="0"/>
        <v>4.9102305750818158E-7</v>
      </c>
      <c r="AR2">
        <f t="shared" si="0"/>
        <v>4.9102305750818158E-7</v>
      </c>
      <c r="AS2">
        <f t="shared" si="0"/>
        <v>4.9102305750818158E-7</v>
      </c>
      <c r="AT2">
        <f t="shared" si="0"/>
        <v>4.9102305750818158E-7</v>
      </c>
      <c r="AU2">
        <f t="shared" si="0"/>
        <v>4.9102305750818158E-7</v>
      </c>
      <c r="AV2">
        <f t="shared" si="0"/>
        <v>4.9102305750818158E-7</v>
      </c>
      <c r="AW2">
        <f t="shared" si="0"/>
        <v>4.9102305750818158E-7</v>
      </c>
      <c r="AX2">
        <f t="shared" si="0"/>
        <v>4.9102305750818158E-7</v>
      </c>
      <c r="AY2">
        <f t="shared" si="0"/>
        <v>4.9102305750818158E-7</v>
      </c>
      <c r="AZ2">
        <f t="shared" si="0"/>
        <v>4.9102305750818158E-7</v>
      </c>
      <c r="BA2">
        <f t="shared" si="0"/>
        <v>4.9102305750818158E-7</v>
      </c>
      <c r="BB2">
        <f t="shared" si="0"/>
        <v>4.9102305750818158E-7</v>
      </c>
      <c r="BC2">
        <f t="shared" si="0"/>
        <v>4.9102305750818158E-7</v>
      </c>
      <c r="BD2">
        <f t="shared" si="0"/>
        <v>4.9102305750818158E-7</v>
      </c>
      <c r="BE2">
        <f t="shared" si="0"/>
        <v>4.9102305750818158E-7</v>
      </c>
      <c r="BF2">
        <f t="shared" si="0"/>
        <v>4.9102305750818158E-7</v>
      </c>
      <c r="BG2">
        <f t="shared" si="0"/>
        <v>4.9102305750818158E-7</v>
      </c>
      <c r="BH2">
        <f t="shared" si="0"/>
        <v>4.9102305750818158E-7</v>
      </c>
      <c r="BI2">
        <f t="shared" si="0"/>
        <v>4.9102305750818158E-7</v>
      </c>
      <c r="BJ2">
        <f t="shared" si="0"/>
        <v>4.9102305750818158E-7</v>
      </c>
      <c r="BK2">
        <f t="shared" si="0"/>
        <v>4.9102305750818158E-7</v>
      </c>
      <c r="BL2">
        <f t="shared" si="0"/>
        <v>4.9102305750818158E-7</v>
      </c>
      <c r="BM2">
        <f t="shared" si="0"/>
        <v>4.9102305750818158E-7</v>
      </c>
      <c r="BN2">
        <f t="shared" si="0"/>
        <v>4.9102305750818158E-7</v>
      </c>
      <c r="BO2">
        <f t="shared" si="0"/>
        <v>4.9102305750818158E-7</v>
      </c>
      <c r="BP2">
        <f t="shared" si="0"/>
        <v>4.9102305750818158E-7</v>
      </c>
      <c r="BQ2">
        <f t="shared" si="0"/>
        <v>4.9102305750818158E-7</v>
      </c>
      <c r="BR2">
        <f t="shared" si="0"/>
        <v>4.9102305750818158E-7</v>
      </c>
      <c r="BS2">
        <f t="shared" si="0"/>
        <v>4.9102305750818158E-7</v>
      </c>
      <c r="BT2">
        <f t="shared" si="0"/>
        <v>4.9102305750818158E-7</v>
      </c>
      <c r="BU2">
        <f t="shared" si="0"/>
        <v>4.9102305750818158E-7</v>
      </c>
      <c r="BV2">
        <f t="shared" si="0"/>
        <v>4.9102305750818158E-7</v>
      </c>
      <c r="BW2">
        <f t="shared" si="0"/>
        <v>4.9102305750818158E-7</v>
      </c>
      <c r="BX2">
        <f t="shared" si="0"/>
        <v>4.9102305750818158E-7</v>
      </c>
      <c r="BY2">
        <f t="shared" si="0"/>
        <v>4.9102305750818158E-7</v>
      </c>
      <c r="BZ2">
        <f t="shared" si="0"/>
        <v>4.9102305750818158E-7</v>
      </c>
      <c r="CA2">
        <f t="shared" si="0"/>
        <v>4.9102305750818158E-7</v>
      </c>
      <c r="CB2">
        <f t="shared" si="0"/>
        <v>4.9102305750818158E-7</v>
      </c>
      <c r="CC2">
        <f t="shared" si="0"/>
        <v>4.9102305750818158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005136868999233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8036861744959296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7030260080876628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642554129701628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6032540981998919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5414005542236433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501101759412071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4218342471000161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3398426892884127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2668966089331899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1681108286398284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0943856495658941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0172937454075274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9449406899737933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875450409717364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810849463450584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7442793022202982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6778455979243731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6072512290135787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5432994672106159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4843800980082213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4209798184848014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3533237813887793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2929634789184017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2106501161683447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1527745754616284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974502611671946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0412801347267639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9880818459114188E-7</v>
      </c>
      <c r="AF4">
        <f t="shared" si="1"/>
        <v>7.9880818459114188E-7</v>
      </c>
      <c r="AG4">
        <f t="shared" si="0"/>
        <v>7.9880818459114188E-7</v>
      </c>
      <c r="AH4">
        <f t="shared" si="0"/>
        <v>7.9880818459114188E-7</v>
      </c>
      <c r="AI4">
        <f t="shared" si="0"/>
        <v>7.9880818459114188E-7</v>
      </c>
      <c r="AJ4">
        <f t="shared" si="0"/>
        <v>7.9880818459114188E-7</v>
      </c>
      <c r="AK4">
        <f t="shared" si="0"/>
        <v>7.9880818459114188E-7</v>
      </c>
      <c r="AL4">
        <f t="shared" si="0"/>
        <v>7.9880818459114188E-7</v>
      </c>
      <c r="AM4">
        <f t="shared" si="0"/>
        <v>7.9880818459114188E-7</v>
      </c>
      <c r="AN4">
        <f t="shared" si="0"/>
        <v>7.9880818459114188E-7</v>
      </c>
      <c r="AO4">
        <f t="shared" si="0"/>
        <v>7.9880818459114188E-7</v>
      </c>
      <c r="AP4">
        <f t="shared" si="0"/>
        <v>7.9880818459114188E-7</v>
      </c>
      <c r="AQ4">
        <f t="shared" si="0"/>
        <v>7.9880818459114188E-7</v>
      </c>
      <c r="AR4">
        <f t="shared" si="0"/>
        <v>7.9880818459114188E-7</v>
      </c>
      <c r="AS4">
        <f t="shared" si="0"/>
        <v>7.9880818459114188E-7</v>
      </c>
      <c r="AT4">
        <f t="shared" si="0"/>
        <v>7.9880818459114188E-7</v>
      </c>
      <c r="AU4">
        <f t="shared" si="0"/>
        <v>7.9880818459114188E-7</v>
      </c>
      <c r="AV4">
        <f t="shared" si="0"/>
        <v>7.9880818459114188E-7</v>
      </c>
      <c r="AW4">
        <f t="shared" si="0"/>
        <v>7.9880818459114188E-7</v>
      </c>
      <c r="AX4">
        <f t="shared" si="0"/>
        <v>7.9880818459114188E-7</v>
      </c>
      <c r="AY4">
        <f t="shared" si="0"/>
        <v>7.9880818459114188E-7</v>
      </c>
      <c r="AZ4">
        <f t="shared" si="0"/>
        <v>7.9880818459114188E-7</v>
      </c>
      <c r="BA4">
        <f t="shared" si="0"/>
        <v>7.9880818459114188E-7</v>
      </c>
      <c r="BB4">
        <f t="shared" si="0"/>
        <v>7.9880818459114188E-7</v>
      </c>
      <c r="BC4">
        <f t="shared" si="0"/>
        <v>7.9880818459114188E-7</v>
      </c>
      <c r="BD4">
        <f t="shared" si="0"/>
        <v>7.9880818459114188E-7</v>
      </c>
      <c r="BE4">
        <f t="shared" si="0"/>
        <v>7.9880818459114188E-7</v>
      </c>
      <c r="BF4">
        <f t="shared" si="0"/>
        <v>7.9880818459114188E-7</v>
      </c>
      <c r="BG4">
        <f t="shared" si="0"/>
        <v>7.9880818459114188E-7</v>
      </c>
      <c r="BH4">
        <f t="shared" si="0"/>
        <v>7.9880818459114188E-7</v>
      </c>
      <c r="BI4">
        <f t="shared" si="0"/>
        <v>7.9880818459114188E-7</v>
      </c>
      <c r="BJ4">
        <f t="shared" si="0"/>
        <v>7.9880818459114188E-7</v>
      </c>
      <c r="BK4">
        <f t="shared" si="0"/>
        <v>7.9880818459114188E-7</v>
      </c>
      <c r="BL4">
        <f t="shared" si="0"/>
        <v>7.9880818459114188E-7</v>
      </c>
      <c r="BM4">
        <f t="shared" si="0"/>
        <v>7.9880818459114188E-7</v>
      </c>
      <c r="BN4">
        <f t="shared" si="0"/>
        <v>7.9880818459114188E-7</v>
      </c>
      <c r="BO4">
        <f t="shared" si="0"/>
        <v>7.9880818459114188E-7</v>
      </c>
      <c r="BP4">
        <f t="shared" si="0"/>
        <v>7.9880818459114188E-7</v>
      </c>
      <c r="BQ4">
        <f t="shared" si="0"/>
        <v>7.9880818459114188E-7</v>
      </c>
      <c r="BR4">
        <f t="shared" si="0"/>
        <v>7.9880818459114188E-7</v>
      </c>
      <c r="BS4">
        <f t="shared" si="0"/>
        <v>7.9880818459114188E-7</v>
      </c>
      <c r="BT4">
        <f t="shared" si="0"/>
        <v>7.9880818459114188E-7</v>
      </c>
      <c r="BU4">
        <f t="shared" si="0"/>
        <v>7.9880818459114188E-7</v>
      </c>
      <c r="BV4">
        <f t="shared" si="0"/>
        <v>7.9880818459114188E-7</v>
      </c>
      <c r="BW4">
        <f t="shared" si="0"/>
        <v>7.9880818459114188E-7</v>
      </c>
      <c r="BX4">
        <f t="shared" si="0"/>
        <v>7.9880818459114188E-7</v>
      </c>
      <c r="BY4">
        <f t="shared" si="0"/>
        <v>7.9880818459114188E-7</v>
      </c>
      <c r="BZ4">
        <f t="shared" si="0"/>
        <v>7.9880818459114188E-7</v>
      </c>
      <c r="CA4">
        <f t="shared" si="0"/>
        <v>7.9880818459114188E-7</v>
      </c>
      <c r="CB4">
        <f t="shared" si="0"/>
        <v>7.9880818459114188E-7</v>
      </c>
      <c r="CC4">
        <f t="shared" si="0"/>
        <v>7.9880818459114188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005136868999233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8036861744959296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7030260080876628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642554129701628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6032540981998919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5414005542236433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501101759412071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4218342471000161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3398426892884127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2668966089331899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1681108286398284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0943856495658941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0172937454075274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9449406899737933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875450409717364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810849463450584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7442793022202982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6778455979243731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6072512290135787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5432994672106159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4843800980082213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4209798184848014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3533237813887793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2929634789184017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2106501161683447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1527745754616284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974502611671946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0412801347267639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9880818459114188E-7</v>
      </c>
      <c r="AF5">
        <f t="shared" si="1"/>
        <v>7.9880818459114188E-7</v>
      </c>
      <c r="AG5">
        <f t="shared" si="0"/>
        <v>7.9880818459114188E-7</v>
      </c>
      <c r="AH5">
        <f t="shared" si="0"/>
        <v>7.9880818459114188E-7</v>
      </c>
      <c r="AI5">
        <f t="shared" si="0"/>
        <v>7.9880818459114188E-7</v>
      </c>
      <c r="AJ5">
        <f t="shared" si="0"/>
        <v>7.9880818459114188E-7</v>
      </c>
      <c r="AK5">
        <f t="shared" si="0"/>
        <v>7.9880818459114188E-7</v>
      </c>
      <c r="AL5">
        <f t="shared" si="0"/>
        <v>7.9880818459114188E-7</v>
      </c>
      <c r="AM5">
        <f t="shared" si="0"/>
        <v>7.9880818459114188E-7</v>
      </c>
      <c r="AN5">
        <f t="shared" si="0"/>
        <v>7.9880818459114188E-7</v>
      </c>
      <c r="AO5">
        <f t="shared" si="0"/>
        <v>7.9880818459114188E-7</v>
      </c>
      <c r="AP5">
        <f t="shared" si="0"/>
        <v>7.9880818459114188E-7</v>
      </c>
      <c r="AQ5">
        <f t="shared" si="0"/>
        <v>7.9880818459114188E-7</v>
      </c>
      <c r="AR5">
        <f t="shared" si="0"/>
        <v>7.9880818459114188E-7</v>
      </c>
      <c r="AS5">
        <f t="shared" si="0"/>
        <v>7.9880818459114188E-7</v>
      </c>
      <c r="AT5">
        <f t="shared" si="0"/>
        <v>7.9880818459114188E-7</v>
      </c>
      <c r="AU5">
        <f t="shared" si="0"/>
        <v>7.9880818459114188E-7</v>
      </c>
      <c r="AV5">
        <f t="shared" si="0"/>
        <v>7.9880818459114188E-7</v>
      </c>
      <c r="AW5">
        <f t="shared" si="0"/>
        <v>7.9880818459114188E-7</v>
      </c>
      <c r="AX5">
        <f t="shared" si="0"/>
        <v>7.9880818459114188E-7</v>
      </c>
      <c r="AY5">
        <f t="shared" si="0"/>
        <v>7.9880818459114188E-7</v>
      </c>
      <c r="AZ5">
        <f t="shared" si="0"/>
        <v>7.9880818459114188E-7</v>
      </c>
      <c r="BA5">
        <f t="shared" si="0"/>
        <v>7.9880818459114188E-7</v>
      </c>
      <c r="BB5">
        <f t="shared" si="0"/>
        <v>7.9880818459114188E-7</v>
      </c>
      <c r="BC5">
        <f t="shared" si="0"/>
        <v>7.9880818459114188E-7</v>
      </c>
      <c r="BD5">
        <f t="shared" si="0"/>
        <v>7.9880818459114188E-7</v>
      </c>
      <c r="BE5">
        <f t="shared" si="0"/>
        <v>7.9880818459114188E-7</v>
      </c>
      <c r="BF5">
        <f t="shared" si="0"/>
        <v>7.9880818459114188E-7</v>
      </c>
      <c r="BG5">
        <f t="shared" si="0"/>
        <v>7.9880818459114188E-7</v>
      </c>
      <c r="BH5">
        <f t="shared" si="0"/>
        <v>7.9880818459114188E-7</v>
      </c>
      <c r="BI5">
        <f t="shared" si="0"/>
        <v>7.9880818459114188E-7</v>
      </c>
      <c r="BJ5">
        <f t="shared" si="0"/>
        <v>7.9880818459114188E-7</v>
      </c>
      <c r="BK5">
        <f t="shared" si="0"/>
        <v>7.9880818459114188E-7</v>
      </c>
      <c r="BL5">
        <f t="shared" si="0"/>
        <v>7.9880818459114188E-7</v>
      </c>
      <c r="BM5">
        <f t="shared" si="0"/>
        <v>7.9880818459114188E-7</v>
      </c>
      <c r="BN5">
        <f t="shared" si="0"/>
        <v>7.9880818459114188E-7</v>
      </c>
      <c r="BO5">
        <f t="shared" si="0"/>
        <v>7.9880818459114188E-7</v>
      </c>
      <c r="BP5">
        <f t="shared" si="0"/>
        <v>7.9880818459114188E-7</v>
      </c>
      <c r="BQ5">
        <f t="shared" si="0"/>
        <v>7.9880818459114188E-7</v>
      </c>
      <c r="BR5">
        <f t="shared" si="0"/>
        <v>7.9880818459114188E-7</v>
      </c>
      <c r="BS5">
        <f t="shared" si="0"/>
        <v>7.9880818459114188E-7</v>
      </c>
      <c r="BT5">
        <f t="shared" si="0"/>
        <v>7.9880818459114188E-7</v>
      </c>
      <c r="BU5">
        <f t="shared" si="0"/>
        <v>7.9880818459114188E-7</v>
      </c>
      <c r="BV5">
        <f t="shared" si="0"/>
        <v>7.9880818459114188E-7</v>
      </c>
      <c r="BW5">
        <f t="shared" si="0"/>
        <v>7.9880818459114188E-7</v>
      </c>
      <c r="BX5">
        <f t="shared" si="0"/>
        <v>7.9880818459114188E-7</v>
      </c>
      <c r="BY5">
        <f t="shared" si="0"/>
        <v>7.9880818459114188E-7</v>
      </c>
      <c r="BZ5">
        <f t="shared" si="0"/>
        <v>7.9880818459114188E-7</v>
      </c>
      <c r="CA5">
        <f t="shared" si="0"/>
        <v>7.9880818459114188E-7</v>
      </c>
      <c r="CB5">
        <f t="shared" si="0"/>
        <v>7.9880818459114188E-7</v>
      </c>
      <c r="CC5">
        <f t="shared" si="0"/>
        <v>7.9880818459114188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509844277642728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2143840504983017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0489896742337362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9663460006597557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9166975810707086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8844316004870536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833648810430519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8005628285305426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7354828803614832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6681664454559291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6082764982356221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5271717268884027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4666421266406014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4033483890103658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3439453251301279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2868926473629972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2338541942554562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1791989828566473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1246558048742599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0666966519282781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0141911900806521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9658174063954722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913764720686795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8582179871120173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8086611732085294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7410805310873798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6935637479868646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6481415642731083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602024954696642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5583482733198403E-7</v>
      </c>
      <c r="AF6">
        <f t="shared" si="1"/>
        <v>6.5583482733198403E-7</v>
      </c>
      <c r="AG6">
        <f t="shared" si="0"/>
        <v>6.5583482733198403E-7</v>
      </c>
      <c r="AH6">
        <f t="shared" si="0"/>
        <v>6.5583482733198403E-7</v>
      </c>
      <c r="AI6">
        <f t="shared" si="0"/>
        <v>6.5583482733198403E-7</v>
      </c>
      <c r="AJ6">
        <f t="shared" si="0"/>
        <v>6.5583482733198403E-7</v>
      </c>
      <c r="AK6">
        <f t="shared" si="0"/>
        <v>6.5583482733198403E-7</v>
      </c>
      <c r="AL6">
        <f t="shared" si="0"/>
        <v>6.5583482733198403E-7</v>
      </c>
      <c r="AM6">
        <f t="shared" si="0"/>
        <v>6.5583482733198403E-7</v>
      </c>
      <c r="AN6">
        <f t="shared" si="0"/>
        <v>6.5583482733198403E-7</v>
      </c>
      <c r="AO6">
        <f t="shared" si="0"/>
        <v>6.5583482733198403E-7</v>
      </c>
      <c r="AP6">
        <f t="shared" si="0"/>
        <v>6.5583482733198403E-7</v>
      </c>
      <c r="AQ6">
        <f t="shared" si="0"/>
        <v>6.5583482733198403E-7</v>
      </c>
      <c r="AR6">
        <f t="shared" si="0"/>
        <v>6.5583482733198403E-7</v>
      </c>
      <c r="AS6">
        <f t="shared" si="0"/>
        <v>6.5583482733198403E-7</v>
      </c>
      <c r="AT6">
        <f t="shared" si="0"/>
        <v>6.5583482733198403E-7</v>
      </c>
      <c r="AU6">
        <f t="shared" si="0"/>
        <v>6.5583482733198403E-7</v>
      </c>
      <c r="AV6">
        <f t="shared" si="0"/>
        <v>6.5583482733198403E-7</v>
      </c>
      <c r="AW6">
        <f t="shared" si="0"/>
        <v>6.5583482733198403E-7</v>
      </c>
      <c r="AX6">
        <f t="shared" si="0"/>
        <v>6.5583482733198403E-7</v>
      </c>
      <c r="AY6">
        <f t="shared" si="0"/>
        <v>6.5583482733198403E-7</v>
      </c>
      <c r="AZ6">
        <f t="shared" si="0"/>
        <v>6.5583482733198403E-7</v>
      </c>
      <c r="BA6">
        <f t="shared" si="0"/>
        <v>6.5583482733198403E-7</v>
      </c>
      <c r="BB6">
        <f t="shared" si="0"/>
        <v>6.5583482733198403E-7</v>
      </c>
      <c r="BC6">
        <f t="shared" si="0"/>
        <v>6.5583482733198403E-7</v>
      </c>
      <c r="BD6">
        <f t="shared" si="0"/>
        <v>6.5583482733198403E-7</v>
      </c>
      <c r="BE6">
        <f t="shared" si="0"/>
        <v>6.5583482733198403E-7</v>
      </c>
      <c r="BF6">
        <f t="shared" si="0"/>
        <v>6.5583482733198403E-7</v>
      </c>
      <c r="BG6">
        <f t="shared" si="0"/>
        <v>6.5583482733198403E-7</v>
      </c>
      <c r="BH6">
        <f t="shared" si="0"/>
        <v>6.5583482733198403E-7</v>
      </c>
      <c r="BI6">
        <f t="shared" si="0"/>
        <v>6.5583482733198403E-7</v>
      </c>
      <c r="BJ6">
        <f t="shared" si="0"/>
        <v>6.5583482733198403E-7</v>
      </c>
      <c r="BK6">
        <f t="shared" si="0"/>
        <v>6.5583482733198403E-7</v>
      </c>
      <c r="BL6">
        <f t="shared" si="0"/>
        <v>6.5583482733198403E-7</v>
      </c>
      <c r="BM6">
        <f t="shared" si="0"/>
        <v>6.5583482733198403E-7</v>
      </c>
      <c r="BN6">
        <f t="shared" si="0"/>
        <v>6.5583482733198403E-7</v>
      </c>
      <c r="BO6">
        <f t="shared" si="0"/>
        <v>6.5583482733198403E-7</v>
      </c>
      <c r="BP6">
        <f t="shared" si="0"/>
        <v>6.5583482733198403E-7</v>
      </c>
      <c r="BQ6">
        <f t="shared" si="0"/>
        <v>6.5583482733198403E-7</v>
      </c>
      <c r="BR6">
        <f t="shared" si="0"/>
        <v>6.5583482733198403E-7</v>
      </c>
      <c r="BS6">
        <f t="shared" si="0"/>
        <v>6.5583482733198403E-7</v>
      </c>
      <c r="BT6">
        <f t="shared" si="0"/>
        <v>6.5583482733198403E-7</v>
      </c>
      <c r="BU6">
        <f t="shared" si="0"/>
        <v>6.5583482733198403E-7</v>
      </c>
      <c r="BV6">
        <f t="shared" si="0"/>
        <v>6.5583482733198403E-7</v>
      </c>
      <c r="BW6">
        <f t="shared" si="0"/>
        <v>6.5583482733198403E-7</v>
      </c>
      <c r="BX6">
        <f t="shared" si="0"/>
        <v>6.5583482733198403E-7</v>
      </c>
      <c r="BY6">
        <f t="shared" si="0"/>
        <v>6.5583482733198403E-7</v>
      </c>
      <c r="BZ6">
        <f t="shared" si="0"/>
        <v>6.5583482733198403E-7</v>
      </c>
      <c r="CA6">
        <f t="shared" si="0"/>
        <v>6.5583482733198403E-7</v>
      </c>
      <c r="CB6">
        <f t="shared" si="0"/>
        <v>6.5583482733198403E-7</v>
      </c>
      <c r="CC6">
        <f t="shared" si="0"/>
        <v>6.5583482733198403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509844277642728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2143840504983017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0489896742337362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9663460006597557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9166975810707086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8844316004870536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833648810430519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8005628285305426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7354828803614832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6681664454559291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6082764982356221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5271717268884027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4666421266406014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4033483890103658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3439453251301279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2868926473629972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2338541942554562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1791989828566473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1246558048742599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0666966519282781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0141911900806521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9658174063954722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913764720686795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8582179871120173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8086611732085294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7410805310873798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6935637479868646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6481415642731083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602024954696642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5583482733198403E-7</v>
      </c>
      <c r="AF7">
        <f t="shared" si="1"/>
        <v>6.5583482733198403E-7</v>
      </c>
      <c r="AG7">
        <f t="shared" si="0"/>
        <v>6.5583482733198403E-7</v>
      </c>
      <c r="AH7">
        <f t="shared" si="0"/>
        <v>6.5583482733198403E-7</v>
      </c>
      <c r="AI7">
        <f t="shared" si="0"/>
        <v>6.5583482733198403E-7</v>
      </c>
      <c r="AJ7">
        <f t="shared" si="0"/>
        <v>6.5583482733198403E-7</v>
      </c>
      <c r="AK7">
        <f t="shared" si="0"/>
        <v>6.5583482733198403E-7</v>
      </c>
      <c r="AL7">
        <f t="shared" si="0"/>
        <v>6.5583482733198403E-7</v>
      </c>
      <c r="AM7">
        <f t="shared" si="0"/>
        <v>6.5583482733198403E-7</v>
      </c>
      <c r="AN7">
        <f t="shared" si="0"/>
        <v>6.5583482733198403E-7</v>
      </c>
      <c r="AO7">
        <f t="shared" si="0"/>
        <v>6.5583482733198403E-7</v>
      </c>
      <c r="AP7">
        <f t="shared" si="0"/>
        <v>6.5583482733198403E-7</v>
      </c>
      <c r="AQ7">
        <f t="shared" si="0"/>
        <v>6.5583482733198403E-7</v>
      </c>
      <c r="AR7">
        <f t="shared" si="0"/>
        <v>6.5583482733198403E-7</v>
      </c>
      <c r="AS7">
        <f t="shared" si="0"/>
        <v>6.5583482733198403E-7</v>
      </c>
      <c r="AT7">
        <f t="shared" si="0"/>
        <v>6.5583482733198403E-7</v>
      </c>
      <c r="AU7">
        <f t="shared" si="0"/>
        <v>6.5583482733198403E-7</v>
      </c>
      <c r="AV7">
        <f t="shared" si="0"/>
        <v>6.5583482733198403E-7</v>
      </c>
      <c r="AW7">
        <f t="shared" si="0"/>
        <v>6.5583482733198403E-7</v>
      </c>
      <c r="AX7">
        <f t="shared" si="0"/>
        <v>6.5583482733198403E-7</v>
      </c>
      <c r="AY7">
        <f t="shared" si="0"/>
        <v>6.5583482733198403E-7</v>
      </c>
      <c r="AZ7">
        <f t="shared" si="0"/>
        <v>6.5583482733198403E-7</v>
      </c>
      <c r="BA7">
        <f t="shared" si="0"/>
        <v>6.5583482733198403E-7</v>
      </c>
      <c r="BB7">
        <f t="shared" si="0"/>
        <v>6.5583482733198403E-7</v>
      </c>
      <c r="BC7">
        <f t="shared" si="0"/>
        <v>6.5583482733198403E-7</v>
      </c>
      <c r="BD7">
        <f t="shared" si="0"/>
        <v>6.5583482733198403E-7</v>
      </c>
      <c r="BE7">
        <f t="shared" si="0"/>
        <v>6.5583482733198403E-7</v>
      </c>
      <c r="BF7">
        <f t="shared" ref="AG7:CC9" si="2">BE7</f>
        <v>6.5583482733198403E-7</v>
      </c>
      <c r="BG7">
        <f t="shared" si="2"/>
        <v>6.5583482733198403E-7</v>
      </c>
      <c r="BH7">
        <f t="shared" si="2"/>
        <v>6.5583482733198403E-7</v>
      </c>
      <c r="BI7">
        <f t="shared" si="2"/>
        <v>6.5583482733198403E-7</v>
      </c>
      <c r="BJ7">
        <f t="shared" si="2"/>
        <v>6.5583482733198403E-7</v>
      </c>
      <c r="BK7">
        <f t="shared" si="2"/>
        <v>6.5583482733198403E-7</v>
      </c>
      <c r="BL7">
        <f t="shared" si="2"/>
        <v>6.5583482733198403E-7</v>
      </c>
      <c r="BM7">
        <f t="shared" si="2"/>
        <v>6.5583482733198403E-7</v>
      </c>
      <c r="BN7">
        <f t="shared" si="2"/>
        <v>6.5583482733198403E-7</v>
      </c>
      <c r="BO7">
        <f t="shared" si="2"/>
        <v>6.5583482733198403E-7</v>
      </c>
      <c r="BP7">
        <f t="shared" si="2"/>
        <v>6.5583482733198403E-7</v>
      </c>
      <c r="BQ7">
        <f t="shared" si="2"/>
        <v>6.5583482733198403E-7</v>
      </c>
      <c r="BR7">
        <f t="shared" si="2"/>
        <v>6.5583482733198403E-7</v>
      </c>
      <c r="BS7">
        <f t="shared" si="2"/>
        <v>6.5583482733198403E-7</v>
      </c>
      <c r="BT7">
        <f t="shared" si="2"/>
        <v>6.5583482733198403E-7</v>
      </c>
      <c r="BU7">
        <f t="shared" si="2"/>
        <v>6.5583482733198403E-7</v>
      </c>
      <c r="BV7">
        <f t="shared" si="2"/>
        <v>6.5583482733198403E-7</v>
      </c>
      <c r="BW7">
        <f t="shared" si="2"/>
        <v>6.5583482733198403E-7</v>
      </c>
      <c r="BX7">
        <f t="shared" si="2"/>
        <v>6.5583482733198403E-7</v>
      </c>
      <c r="BY7">
        <f t="shared" si="2"/>
        <v>6.5583482733198403E-7</v>
      </c>
      <c r="BZ7">
        <f t="shared" si="2"/>
        <v>6.5583482733198403E-7</v>
      </c>
      <c r="CA7">
        <f t="shared" si="2"/>
        <v>6.5583482733198403E-7</v>
      </c>
      <c r="CB7">
        <f t="shared" si="2"/>
        <v>6.5583482733198403E-7</v>
      </c>
      <c r="CC7">
        <f t="shared" si="2"/>
        <v>6.5583482733198403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509844277642728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2143840504983017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0489896742337362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9663460006597557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9166975810707086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8844316004870536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833648810430519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8005628285305426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7354828803614832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6681664454559291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6082764982356221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5271717268884027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4666421266406014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4033483890103658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3439453251301279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2868926473629972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2338541942554562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1791989828566473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1246558048742599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0666966519282781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0141911900806521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9658174063954722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913764720686795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8582179871120173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8086611732085294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7410805310873798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6935637479868646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6481415642731083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602024954696642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5583482733198403E-7</v>
      </c>
      <c r="AF8">
        <f t="shared" si="1"/>
        <v>6.5583482733198403E-7</v>
      </c>
      <c r="AG8">
        <f t="shared" si="2"/>
        <v>6.5583482733198403E-7</v>
      </c>
      <c r="AH8">
        <f t="shared" si="2"/>
        <v>6.5583482733198403E-7</v>
      </c>
      <c r="AI8">
        <f t="shared" si="2"/>
        <v>6.5583482733198403E-7</v>
      </c>
      <c r="AJ8">
        <f t="shared" si="2"/>
        <v>6.5583482733198403E-7</v>
      </c>
      <c r="AK8">
        <f t="shared" si="2"/>
        <v>6.5583482733198403E-7</v>
      </c>
      <c r="AL8">
        <f t="shared" si="2"/>
        <v>6.5583482733198403E-7</v>
      </c>
      <c r="AM8">
        <f t="shared" si="2"/>
        <v>6.5583482733198403E-7</v>
      </c>
      <c r="AN8">
        <f t="shared" si="2"/>
        <v>6.5583482733198403E-7</v>
      </c>
      <c r="AO8">
        <f t="shared" si="2"/>
        <v>6.5583482733198403E-7</v>
      </c>
      <c r="AP8">
        <f t="shared" si="2"/>
        <v>6.5583482733198403E-7</v>
      </c>
      <c r="AQ8">
        <f t="shared" si="2"/>
        <v>6.5583482733198403E-7</v>
      </c>
      <c r="AR8">
        <f t="shared" si="2"/>
        <v>6.5583482733198403E-7</v>
      </c>
      <c r="AS8">
        <f t="shared" si="2"/>
        <v>6.5583482733198403E-7</v>
      </c>
      <c r="AT8">
        <f t="shared" si="2"/>
        <v>6.5583482733198403E-7</v>
      </c>
      <c r="AU8">
        <f t="shared" si="2"/>
        <v>6.5583482733198403E-7</v>
      </c>
      <c r="AV8">
        <f t="shared" si="2"/>
        <v>6.5583482733198403E-7</v>
      </c>
      <c r="AW8">
        <f t="shared" si="2"/>
        <v>6.5583482733198403E-7</v>
      </c>
      <c r="AX8">
        <f t="shared" si="2"/>
        <v>6.5583482733198403E-7</v>
      </c>
      <c r="AY8">
        <f t="shared" si="2"/>
        <v>6.5583482733198403E-7</v>
      </c>
      <c r="AZ8">
        <f t="shared" si="2"/>
        <v>6.5583482733198403E-7</v>
      </c>
      <c r="BA8">
        <f t="shared" si="2"/>
        <v>6.5583482733198403E-7</v>
      </c>
      <c r="BB8">
        <f t="shared" si="2"/>
        <v>6.5583482733198403E-7</v>
      </c>
      <c r="BC8">
        <f t="shared" si="2"/>
        <v>6.5583482733198403E-7</v>
      </c>
      <c r="BD8">
        <f t="shared" si="2"/>
        <v>6.5583482733198403E-7</v>
      </c>
      <c r="BE8">
        <f t="shared" si="2"/>
        <v>6.5583482733198403E-7</v>
      </c>
      <c r="BF8">
        <f t="shared" si="2"/>
        <v>6.5583482733198403E-7</v>
      </c>
      <c r="BG8">
        <f t="shared" si="2"/>
        <v>6.5583482733198403E-7</v>
      </c>
      <c r="BH8">
        <f t="shared" si="2"/>
        <v>6.5583482733198403E-7</v>
      </c>
      <c r="BI8">
        <f t="shared" si="2"/>
        <v>6.5583482733198403E-7</v>
      </c>
      <c r="BJ8">
        <f t="shared" si="2"/>
        <v>6.5583482733198403E-7</v>
      </c>
      <c r="BK8">
        <f t="shared" si="2"/>
        <v>6.5583482733198403E-7</v>
      </c>
      <c r="BL8">
        <f t="shared" si="2"/>
        <v>6.5583482733198403E-7</v>
      </c>
      <c r="BM8">
        <f t="shared" si="2"/>
        <v>6.5583482733198403E-7</v>
      </c>
      <c r="BN8">
        <f t="shared" si="2"/>
        <v>6.5583482733198403E-7</v>
      </c>
      <c r="BO8">
        <f t="shared" si="2"/>
        <v>6.5583482733198403E-7</v>
      </c>
      <c r="BP8">
        <f t="shared" si="2"/>
        <v>6.5583482733198403E-7</v>
      </c>
      <c r="BQ8">
        <f t="shared" si="2"/>
        <v>6.5583482733198403E-7</v>
      </c>
      <c r="BR8">
        <f t="shared" si="2"/>
        <v>6.5583482733198403E-7</v>
      </c>
      <c r="BS8">
        <f t="shared" si="2"/>
        <v>6.5583482733198403E-7</v>
      </c>
      <c r="BT8">
        <f t="shared" si="2"/>
        <v>6.5583482733198403E-7</v>
      </c>
      <c r="BU8">
        <f t="shared" si="2"/>
        <v>6.5583482733198403E-7</v>
      </c>
      <c r="BV8">
        <f t="shared" si="2"/>
        <v>6.5583482733198403E-7</v>
      </c>
      <c r="BW8">
        <f t="shared" si="2"/>
        <v>6.5583482733198403E-7</v>
      </c>
      <c r="BX8">
        <f t="shared" si="2"/>
        <v>6.5583482733198403E-7</v>
      </c>
      <c r="BY8">
        <f t="shared" si="2"/>
        <v>6.5583482733198403E-7</v>
      </c>
      <c r="BZ8">
        <f t="shared" si="2"/>
        <v>6.5583482733198403E-7</v>
      </c>
      <c r="CA8">
        <f t="shared" si="2"/>
        <v>6.5583482733198403E-7</v>
      </c>
      <c r="CB8">
        <f t="shared" si="2"/>
        <v>6.5583482733198403E-7</v>
      </c>
      <c r="CC8">
        <f t="shared" si="2"/>
        <v>6.5583482733198403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509844277642728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2143840504983017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0489896742337362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9663460006597557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9166975810707086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8844316004870536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833648810430519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8005628285305426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7354828803614832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6681664454559291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6082764982356221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5271717268884027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4666421266406014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4033483890103658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3439453251301279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2868926473629972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2338541942554562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1791989828566473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1246558048742599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0666966519282781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0141911900806521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9658174063954722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913764720686795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8582179871120173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8086611732085294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7410805310873798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6935637479868646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6481415642731083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602024954696642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5583482733198403E-7</v>
      </c>
      <c r="AF9">
        <f t="shared" si="1"/>
        <v>6.5583482733198403E-7</v>
      </c>
      <c r="AG9">
        <f t="shared" si="2"/>
        <v>6.5583482733198403E-7</v>
      </c>
      <c r="AH9">
        <f t="shared" si="2"/>
        <v>6.5583482733198403E-7</v>
      </c>
      <c r="AI9">
        <f t="shared" si="2"/>
        <v>6.5583482733198403E-7</v>
      </c>
      <c r="AJ9">
        <f t="shared" si="2"/>
        <v>6.5583482733198403E-7</v>
      </c>
      <c r="AK9">
        <f t="shared" si="2"/>
        <v>6.5583482733198403E-7</v>
      </c>
      <c r="AL9">
        <f t="shared" si="2"/>
        <v>6.5583482733198403E-7</v>
      </c>
      <c r="AM9">
        <f t="shared" si="2"/>
        <v>6.5583482733198403E-7</v>
      </c>
      <c r="AN9">
        <f t="shared" si="2"/>
        <v>6.5583482733198403E-7</v>
      </c>
      <c r="AO9">
        <f t="shared" si="2"/>
        <v>6.5583482733198403E-7</v>
      </c>
      <c r="AP9">
        <f t="shared" si="2"/>
        <v>6.5583482733198403E-7</v>
      </c>
      <c r="AQ9">
        <f t="shared" si="2"/>
        <v>6.5583482733198403E-7</v>
      </c>
      <c r="AR9">
        <f t="shared" si="2"/>
        <v>6.5583482733198403E-7</v>
      </c>
      <c r="AS9">
        <f t="shared" si="2"/>
        <v>6.5583482733198403E-7</v>
      </c>
      <c r="AT9">
        <f t="shared" si="2"/>
        <v>6.5583482733198403E-7</v>
      </c>
      <c r="AU9">
        <f t="shared" si="2"/>
        <v>6.5583482733198403E-7</v>
      </c>
      <c r="AV9">
        <f t="shared" si="2"/>
        <v>6.5583482733198403E-7</v>
      </c>
      <c r="AW9">
        <f t="shared" si="2"/>
        <v>6.5583482733198403E-7</v>
      </c>
      <c r="AX9">
        <f t="shared" si="2"/>
        <v>6.5583482733198403E-7</v>
      </c>
      <c r="AY9">
        <f t="shared" si="2"/>
        <v>6.5583482733198403E-7</v>
      </c>
      <c r="AZ9">
        <f t="shared" si="2"/>
        <v>6.5583482733198403E-7</v>
      </c>
      <c r="BA9">
        <f t="shared" si="2"/>
        <v>6.5583482733198403E-7</v>
      </c>
      <c r="BB9">
        <f t="shared" si="2"/>
        <v>6.5583482733198403E-7</v>
      </c>
      <c r="BC9">
        <f t="shared" si="2"/>
        <v>6.5583482733198403E-7</v>
      </c>
      <c r="BD9">
        <f t="shared" si="2"/>
        <v>6.5583482733198403E-7</v>
      </c>
      <c r="BE9">
        <f t="shared" si="2"/>
        <v>6.5583482733198403E-7</v>
      </c>
      <c r="BF9">
        <f t="shared" si="2"/>
        <v>6.5583482733198403E-7</v>
      </c>
      <c r="BG9">
        <f t="shared" si="2"/>
        <v>6.5583482733198403E-7</v>
      </c>
      <c r="BH9">
        <f t="shared" si="2"/>
        <v>6.5583482733198403E-7</v>
      </c>
      <c r="BI9">
        <f t="shared" si="2"/>
        <v>6.5583482733198403E-7</v>
      </c>
      <c r="BJ9">
        <f t="shared" si="2"/>
        <v>6.5583482733198403E-7</v>
      </c>
      <c r="BK9">
        <f t="shared" si="2"/>
        <v>6.5583482733198403E-7</v>
      </c>
      <c r="BL9">
        <f t="shared" si="2"/>
        <v>6.5583482733198403E-7</v>
      </c>
      <c r="BM9">
        <f t="shared" si="2"/>
        <v>6.5583482733198403E-7</v>
      </c>
      <c r="BN9">
        <f t="shared" si="2"/>
        <v>6.5583482733198403E-7</v>
      </c>
      <c r="BO9">
        <f t="shared" si="2"/>
        <v>6.5583482733198403E-7</v>
      </c>
      <c r="BP9">
        <f t="shared" si="2"/>
        <v>6.5583482733198403E-7</v>
      </c>
      <c r="BQ9">
        <f t="shared" si="2"/>
        <v>6.5583482733198403E-7</v>
      </c>
      <c r="BR9">
        <f t="shared" si="2"/>
        <v>6.5583482733198403E-7</v>
      </c>
      <c r="BS9">
        <f t="shared" si="2"/>
        <v>6.5583482733198403E-7</v>
      </c>
      <c r="BT9">
        <f t="shared" si="2"/>
        <v>6.5583482733198403E-7</v>
      </c>
      <c r="BU9">
        <f t="shared" si="2"/>
        <v>6.5583482733198403E-7</v>
      </c>
      <c r="BV9">
        <f t="shared" si="2"/>
        <v>6.5583482733198403E-7</v>
      </c>
      <c r="BW9">
        <f t="shared" si="2"/>
        <v>6.5583482733198403E-7</v>
      </c>
      <c r="BX9">
        <f t="shared" si="2"/>
        <v>6.5583482733198403E-7</v>
      </c>
      <c r="BY9">
        <f t="shared" si="2"/>
        <v>6.5583482733198403E-7</v>
      </c>
      <c r="BZ9">
        <f t="shared" si="2"/>
        <v>6.5583482733198403E-7</v>
      </c>
      <c r="CA9">
        <f t="shared" si="2"/>
        <v>6.5583482733198403E-7</v>
      </c>
      <c r="CB9">
        <f t="shared" si="2"/>
        <v>6.5583482733198403E-7</v>
      </c>
      <c r="CC9">
        <f t="shared" si="2"/>
        <v>6.5583482733198403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ColWidth="8.85546875" defaultRowHeight="15"/>
  <cols>
    <col min="2" max="2" width="13" customWidth="1"/>
  </cols>
  <sheetData>
    <row r="1" spans="1:6">
      <c r="A1" t="str">
        <f>About!B1</f>
        <v>Florida</v>
      </c>
    </row>
    <row r="2" spans="1:6">
      <c r="A2" t="str">
        <f>About!B2</f>
        <v>FL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5.08</v>
      </c>
      <c r="D6">
        <f>SUMIFS(epa_07_20_gas22!F:F,epa_07_20_gas22!A:A,A2)</f>
        <v>8.33</v>
      </c>
      <c r="E6">
        <f>SUMIFS(epa_07_20_gas23!F:F,epa_07_20_gas23!A:A,A2)</f>
        <v>4</v>
      </c>
      <c r="F6">
        <f>SUMIFS(Table_4_13_B_2024!F:F,Table_4_13_B_2024!A:A,A2)</f>
        <v>3.54</v>
      </c>
    </row>
    <row r="7" spans="1:6">
      <c r="B7" t="s">
        <v>5231</v>
      </c>
      <c r="C7">
        <f>SUMIFS(epa_07_17_coal22!G:G,epa_07_17_coal22!A:A,A2)</f>
        <v>2.66</v>
      </c>
      <c r="D7">
        <f>SUMIFS(epa_07_17_coal22!F:F,epa_07_17_coal22!A:A,A2)</f>
        <v>3.63</v>
      </c>
      <c r="E7">
        <f>SUMIFS(epa_07_17_coal23!F:F,epa_07_17_coal23!A:A,A2)</f>
        <v>3.37</v>
      </c>
      <c r="F7">
        <f>SUMIFS(Table_4_10_B_2024!F:F,Table_4_10_B_2024!A:A,A2)</f>
        <v>3.62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1.639763779527559</v>
      </c>
      <c r="E11" s="300">
        <f t="shared" si="0"/>
        <v>0.78740157480314954</v>
      </c>
      <c r="F11" s="300">
        <f t="shared" si="0"/>
        <v>0.69685039370078738</v>
      </c>
    </row>
    <row r="12" spans="1:6">
      <c r="B12" t="s">
        <v>5231</v>
      </c>
      <c r="C12" s="300">
        <f>IFERROR(C7/$C7,0)</f>
        <v>1</v>
      </c>
      <c r="D12" s="300">
        <f t="shared" ref="D12:F12" si="1">IFERROR(D7/$C7,0)</f>
        <v>1.3646616541353382</v>
      </c>
      <c r="E12" s="300">
        <f t="shared" si="1"/>
        <v>1.2669172932330828</v>
      </c>
      <c r="F12" s="300">
        <f t="shared" si="1"/>
        <v>1.3609022556390977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4109591006490755E-7</v>
      </c>
      <c r="C3" s="32">
        <f>SUMIFS('Combined Fuel Prices'!H:H,'Combined Fuel Prices'!$C:$C, "lignite",'Combined Fuel Prices'!$AL:$AL,'BFPaT-pretax-electricity'!$A3) * (SUMIFS('Tax Percentages'!C:C,'Tax Percentages'!$A:$A,"lignite"))</f>
        <v>2.1965544585338807E-7</v>
      </c>
      <c r="D3" s="32">
        <f>SUMIFS('Combined Fuel Prices'!I:I,'Combined Fuel Prices'!$C:$C, "lignite",'Combined Fuel Prices'!$AL:$AL,'BFPaT-pretax-electricity'!$A3) * (SUMIFS('Tax Percentages'!D:D,'Tax Percentages'!$A:$A,"lignite"))</f>
        <v>1.9678630743049108E-7</v>
      </c>
      <c r="E3" s="32">
        <f>SUMIFS('Combined Fuel Prices'!J:J,'Combined Fuel Prices'!$C:$C, "lignite",'Combined Fuel Prices'!$AL:$AL,'BFPaT-pretax-electricity'!$A3) * (SUMIFS('Tax Percentages'!E:E,'Tax Percentages'!$A:$A,"lignite"))</f>
        <v>1.847678768254077E-7</v>
      </c>
      <c r="F3" s="32">
        <f>SUMIFS('Combined Fuel Prices'!K:K,'Combined Fuel Prices'!$C:$C, "lignite",'Combined Fuel Prices'!$AL:$AL,'BFPaT-pretax-electricity'!$A3) * (SUMIFS('Tax Percentages'!F:F,'Tax Percentages'!$A:$A,"lignite"))</f>
        <v>1.6920607101532368E-7</v>
      </c>
      <c r="G3" s="32">
        <f>SUMIFS('Combined Fuel Prices'!L:L,'Combined Fuel Prices'!$C:$C, "lignite",'Combined Fuel Prices'!$AL:$AL,'BFPaT-pretax-electricity'!$A3) * (SUMIFS('Tax Percentages'!G:G,'Tax Percentages'!$A:$A,"lignite"))</f>
        <v>1.6121118646180992E-7</v>
      </c>
      <c r="H3" s="32">
        <f>SUMIFS('Combined Fuel Prices'!M:M,'Combined Fuel Prices'!$C:$C, "lignite",'Combined Fuel Prices'!$AL:$AL,'BFPaT-pretax-electricity'!$A3) * (SUMIFS('Tax Percentages'!H:H,'Tax Percentages'!$A:$A,"lignite"))</f>
        <v>1.5423763199400936E-7</v>
      </c>
      <c r="I3" s="32">
        <f>SUMIFS('Combined Fuel Prices'!N:N,'Combined Fuel Prices'!$C:$C, "lignite",'Combined Fuel Prices'!$AL:$AL,'BFPaT-pretax-electricity'!$A3) * (SUMIFS('Tax Percentages'!I:I,'Tax Percentages'!$A:$A,"lignite"))</f>
        <v>1.4813906465079018E-7</v>
      </c>
      <c r="J3" s="32">
        <f>SUMIFS('Combined Fuel Prices'!O:O,'Combined Fuel Prices'!$C:$C, "lignite",'Combined Fuel Prices'!$AL:$AL,'BFPaT-pretax-electricity'!$A3) * (SUMIFS('Tax Percentages'!J:J,'Tax Percentages'!$A:$A,"lignite"))</f>
        <v>1.4872492063545016E-7</v>
      </c>
      <c r="K3" s="32">
        <f>SUMIFS('Combined Fuel Prices'!P:P,'Combined Fuel Prices'!$C:$C, "lignite",'Combined Fuel Prices'!$AL:$AL,'BFPaT-pretax-electricity'!$A3) * (SUMIFS('Tax Percentages'!K:K,'Tax Percentages'!$A:$A,"lignite"))</f>
        <v>1.4931337638630083E-7</v>
      </c>
      <c r="L3" s="32">
        <f>SUMIFS('Combined Fuel Prices'!Q:Q,'Combined Fuel Prices'!$C:$C, "lignite",'Combined Fuel Prices'!$AL:$AL,'BFPaT-pretax-electricity'!$A3) * (SUMIFS('Tax Percentages'!L:L,'Tax Percentages'!$A:$A,"lignite"))</f>
        <v>1.5059137701086324E-7</v>
      </c>
      <c r="M3" s="32">
        <f>SUMIFS('Combined Fuel Prices'!R:R,'Combined Fuel Prices'!$C:$C, "lignite",'Combined Fuel Prices'!$AL:$AL,'BFPaT-pretax-electricity'!$A3) * (SUMIFS('Tax Percentages'!M:M,'Tax Percentages'!$A:$A,"lignite"))</f>
        <v>1.5136086801096693E-7</v>
      </c>
      <c r="N3" s="32">
        <f>SUMIFS('Combined Fuel Prices'!S:S,'Combined Fuel Prices'!$C:$C, "lignite",'Combined Fuel Prices'!$AL:$AL,'BFPaT-pretax-electricity'!$A3) * (SUMIFS('Tax Percentages'!N:N,'Tax Percentages'!$A:$A,"lignite"))</f>
        <v>1.5253589269256308E-7</v>
      </c>
      <c r="O3" s="32">
        <f>SUMIFS('Combined Fuel Prices'!T:T,'Combined Fuel Prices'!$C:$C, "lignite",'Combined Fuel Prices'!$AL:$AL,'BFPaT-pretax-electricity'!$A3) * (SUMIFS('Tax Percentages'!O:O,'Tax Percentages'!$A:$A,"lignite"))</f>
        <v>1.535657814473301E-7</v>
      </c>
      <c r="P3" s="32">
        <f>SUMIFS('Combined Fuel Prices'!U:U,'Combined Fuel Prices'!$C:$C, "lignite",'Combined Fuel Prices'!$AL:$AL,'BFPaT-pretax-electricity'!$A3) * (SUMIFS('Tax Percentages'!P:P,'Tax Percentages'!$A:$A,"lignite"))</f>
        <v>1.5465497736832219E-7</v>
      </c>
      <c r="Q3" s="32">
        <f>SUMIFS('Combined Fuel Prices'!V:V,'Combined Fuel Prices'!$C:$C, "lignite",'Combined Fuel Prices'!$AL:$AL,'BFPaT-pretax-electricity'!$A3) * (SUMIFS('Tax Percentages'!Q:Q,'Tax Percentages'!$A:$A,"lignite"))</f>
        <v>1.5525501600604033E-7</v>
      </c>
      <c r="R3" s="32">
        <f>SUMIFS('Combined Fuel Prices'!W:W,'Combined Fuel Prices'!$C:$C, "lignite",'Combined Fuel Prices'!$AL:$AL,'BFPaT-pretax-electricity'!$A3) * (SUMIFS('Tax Percentages'!R:R,'Tax Percentages'!$A:$A,"lignite"))</f>
        <v>1.561306829164241E-7</v>
      </c>
      <c r="S3" s="32">
        <f>SUMIFS('Combined Fuel Prices'!X:X,'Combined Fuel Prices'!$C:$C, "lignite",'Combined Fuel Prices'!$AL:$AL,'BFPaT-pretax-electricity'!$A3) * (SUMIFS('Tax Percentages'!S:S,'Tax Percentages'!$A:$A,"lignite"))</f>
        <v>1.5718437743838881E-7</v>
      </c>
      <c r="T3" s="32">
        <f>SUMIFS('Combined Fuel Prices'!Y:Y,'Combined Fuel Prices'!$C:$C, "lignite",'Combined Fuel Prices'!$AL:$AL,'BFPaT-pretax-electricity'!$A3) * (SUMIFS('Tax Percentages'!T:T,'Tax Percentages'!$A:$A,"lignite"))</f>
        <v>1.574387930779909E-7</v>
      </c>
      <c r="U3" s="32">
        <f>SUMIFS('Combined Fuel Prices'!Z:Z,'Combined Fuel Prices'!$C:$C, "lignite",'Combined Fuel Prices'!$AL:$AL,'BFPaT-pretax-electricity'!$A3) * (SUMIFS('Tax Percentages'!U:U,'Tax Percentages'!$A:$A,"lignite"))</f>
        <v>1.5834347192001033E-7</v>
      </c>
      <c r="V3" s="32">
        <f>SUMIFS('Combined Fuel Prices'!AA:AA,'Combined Fuel Prices'!$C:$C, "lignite",'Combined Fuel Prices'!$AL:$AL,'BFPaT-pretax-electricity'!$A3) * (SUMIFS('Tax Percentages'!V:V,'Tax Percentages'!$A:$A,"lignite"))</f>
        <v>1.5962787247920041E-7</v>
      </c>
      <c r="W3" s="32">
        <f>SUMIFS('Combined Fuel Prices'!AB:AB,'Combined Fuel Prices'!$C:$C, "lignite",'Combined Fuel Prices'!$AL:$AL,'BFPaT-pretax-electricity'!$A3) * (SUMIFS('Tax Percentages'!W:W,'Tax Percentages'!$A:$A,"lignite"))</f>
        <v>1.5963821185545369E-7</v>
      </c>
      <c r="X3" s="32">
        <f>SUMIFS('Combined Fuel Prices'!AC:AC,'Combined Fuel Prices'!$C:$C, "lignite",'Combined Fuel Prices'!$AL:$AL,'BFPaT-pretax-electricity'!$A3) * (SUMIFS('Tax Percentages'!X:X,'Tax Percentages'!$A:$A,"lignite"))</f>
        <v>1.6010426636953051E-7</v>
      </c>
      <c r="Y3" s="32">
        <f>SUMIFS('Combined Fuel Prices'!AD:AD,'Combined Fuel Prices'!$C:$C, "lignite",'Combined Fuel Prices'!$AL:$AL,'BFPaT-pretax-electricity'!$A3) * (SUMIFS('Tax Percentages'!Y:Y,'Tax Percentages'!$A:$A,"lignite"))</f>
        <v>1.5941206535714694E-7</v>
      </c>
      <c r="Z3" s="32">
        <f>SUMIFS('Combined Fuel Prices'!AE:AE,'Combined Fuel Prices'!$C:$C, "lignite",'Combined Fuel Prices'!$AL:$AL,'BFPaT-pretax-electricity'!$A3) * (SUMIFS('Tax Percentages'!Z:Z,'Tax Percentages'!$A:$A,"lignite"))</f>
        <v>1.600287106646137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612746419794438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6117729333651014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6168006954803052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6204260760652747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6235336256702213E-7</v>
      </c>
      <c r="AF3">
        <f t="shared" ref="AF3:AU9" si="1">AE3</f>
        <v>1.6235336256702213E-7</v>
      </c>
      <c r="AG3">
        <f t="shared" si="1"/>
        <v>1.6235336256702213E-7</v>
      </c>
      <c r="AH3">
        <f t="shared" si="1"/>
        <v>1.6235336256702213E-7</v>
      </c>
      <c r="AI3">
        <f t="shared" si="1"/>
        <v>1.6235336256702213E-7</v>
      </c>
      <c r="AJ3">
        <f t="shared" si="1"/>
        <v>1.6235336256702213E-7</v>
      </c>
      <c r="AK3">
        <f t="shared" si="1"/>
        <v>1.6235336256702213E-7</v>
      </c>
      <c r="AL3">
        <f t="shared" si="1"/>
        <v>1.6235336256702213E-7</v>
      </c>
      <c r="AM3">
        <f t="shared" si="1"/>
        <v>1.6235336256702213E-7</v>
      </c>
      <c r="AN3">
        <f t="shared" si="1"/>
        <v>1.6235336256702213E-7</v>
      </c>
      <c r="AO3">
        <f t="shared" si="1"/>
        <v>1.6235336256702213E-7</v>
      </c>
      <c r="AP3">
        <f t="shared" si="1"/>
        <v>1.6235336256702213E-7</v>
      </c>
      <c r="AQ3">
        <f t="shared" si="1"/>
        <v>1.6235336256702213E-7</v>
      </c>
      <c r="AR3">
        <f t="shared" si="1"/>
        <v>1.6235336256702213E-7</v>
      </c>
      <c r="AS3">
        <f t="shared" si="1"/>
        <v>1.6235336256702213E-7</v>
      </c>
      <c r="AT3">
        <f t="shared" si="1"/>
        <v>1.6235336256702213E-7</v>
      </c>
      <c r="AU3">
        <f t="shared" si="1"/>
        <v>1.6235336256702213E-7</v>
      </c>
      <c r="AV3">
        <f t="shared" si="0"/>
        <v>1.6235336256702213E-7</v>
      </c>
      <c r="AW3">
        <f t="shared" si="0"/>
        <v>1.6235336256702213E-7</v>
      </c>
      <c r="AX3">
        <f t="shared" si="0"/>
        <v>1.6235336256702213E-7</v>
      </c>
      <c r="AY3">
        <f t="shared" si="0"/>
        <v>1.6235336256702213E-7</v>
      </c>
      <c r="AZ3">
        <f t="shared" si="0"/>
        <v>1.6235336256702213E-7</v>
      </c>
      <c r="BA3">
        <f t="shared" si="0"/>
        <v>1.6235336256702213E-7</v>
      </c>
      <c r="BB3">
        <f t="shared" si="0"/>
        <v>1.6235336256702213E-7</v>
      </c>
      <c r="BC3">
        <f t="shared" si="0"/>
        <v>1.6235336256702213E-7</v>
      </c>
      <c r="BD3">
        <f t="shared" si="0"/>
        <v>1.6235336256702213E-7</v>
      </c>
      <c r="BE3">
        <f t="shared" si="0"/>
        <v>1.6235336256702213E-7</v>
      </c>
      <c r="BF3">
        <f t="shared" si="0"/>
        <v>1.6235336256702213E-7</v>
      </c>
      <c r="BG3">
        <f t="shared" si="0"/>
        <v>1.6235336256702213E-7</v>
      </c>
      <c r="BH3">
        <f t="shared" si="0"/>
        <v>1.6235336256702213E-7</v>
      </c>
      <c r="BI3">
        <f t="shared" si="0"/>
        <v>1.6235336256702213E-7</v>
      </c>
      <c r="BJ3">
        <f t="shared" si="0"/>
        <v>1.6235336256702213E-7</v>
      </c>
      <c r="BK3">
        <f t="shared" si="0"/>
        <v>1.6235336256702213E-7</v>
      </c>
      <c r="BL3">
        <f t="shared" si="0"/>
        <v>1.6235336256702213E-7</v>
      </c>
      <c r="BM3">
        <f t="shared" si="0"/>
        <v>1.6235336256702213E-7</v>
      </c>
      <c r="BN3">
        <f t="shared" si="0"/>
        <v>1.6235336256702213E-7</v>
      </c>
      <c r="BO3">
        <f t="shared" si="0"/>
        <v>1.6235336256702213E-7</v>
      </c>
      <c r="BP3">
        <f t="shared" si="0"/>
        <v>1.6235336256702213E-7</v>
      </c>
      <c r="BQ3">
        <f t="shared" si="0"/>
        <v>1.6235336256702213E-7</v>
      </c>
      <c r="BR3">
        <f t="shared" si="0"/>
        <v>1.6235336256702213E-7</v>
      </c>
      <c r="BS3">
        <f t="shared" si="0"/>
        <v>1.6235336256702213E-7</v>
      </c>
      <c r="BT3">
        <f t="shared" si="0"/>
        <v>1.6235336256702213E-7</v>
      </c>
      <c r="BU3">
        <f t="shared" si="0"/>
        <v>1.6235336256702213E-7</v>
      </c>
      <c r="BV3">
        <f t="shared" si="0"/>
        <v>1.6235336256702213E-7</v>
      </c>
      <c r="BW3">
        <f t="shared" si="0"/>
        <v>1.6235336256702213E-7</v>
      </c>
      <c r="BX3">
        <f t="shared" si="0"/>
        <v>1.6235336256702213E-7</v>
      </c>
      <c r="BY3">
        <f t="shared" si="0"/>
        <v>1.6235336256702213E-7</v>
      </c>
      <c r="BZ3">
        <f t="shared" si="0"/>
        <v>1.6235336256702213E-7</v>
      </c>
      <c r="CA3">
        <f t="shared" si="0"/>
        <v>1.6235336256702213E-7</v>
      </c>
      <c r="CB3">
        <f t="shared" si="0"/>
        <v>1.6235336256702213E-7</v>
      </c>
      <c r="CC3">
        <f t="shared" si="0"/>
        <v>1.6235336256702213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6840049057459864E-7</v>
      </c>
      <c r="C5" s="32">
        <f>SUMIFS('Combined Fuel Prices'!H:H,'Combined Fuel Prices'!$C:$C, "lignite",'Combined Fuel Prices'!$AL:$AL,'BFPaT-pretax-electricity'!$A5) * (SUMIFS('Tax Percentages'!C:C,'Tax Percentages'!$A:$A,"lignite"))</f>
        <v>3.7885505447748772E-7</v>
      </c>
      <c r="D5" s="32">
        <f>SUMIFS('Combined Fuel Prices'!I:I,'Combined Fuel Prices'!$C:$C, "lignite",'Combined Fuel Prices'!$AL:$AL,'BFPaT-pretax-electricity'!$A5) * (SUMIFS('Tax Percentages'!D:D,'Tax Percentages'!$A:$A,"lignite"))</f>
        <v>3.4821424103008423E-7</v>
      </c>
      <c r="E5" s="32">
        <f>SUMIFS('Combined Fuel Prices'!J:J,'Combined Fuel Prices'!$C:$C, "lignite",'Combined Fuel Prices'!$AL:$AL,'BFPaT-pretax-electricity'!$A5) * (SUMIFS('Tax Percentages'!E:E,'Tax Percentages'!$A:$A,"lignite"))</f>
        <v>3.3471229780274274E-7</v>
      </c>
      <c r="F5" s="32">
        <f>SUMIFS('Combined Fuel Prices'!K:K,'Combined Fuel Prices'!$C:$C, "lignite",'Combined Fuel Prices'!$AL:$AL,'BFPaT-pretax-electricity'!$A5) * (SUMIFS('Tax Percentages'!F:F,'Tax Percentages'!$A:$A,"lignite"))</f>
        <v>3.1828720346892463E-7</v>
      </c>
      <c r="G5" s="32">
        <f>SUMIFS('Combined Fuel Prices'!L:L,'Combined Fuel Prices'!$C:$C, "lignite",'Combined Fuel Prices'!$AL:$AL,'BFPaT-pretax-electricity'!$A5) * (SUMIFS('Tax Percentages'!G:G,'Tax Percentages'!$A:$A,"lignite"))</f>
        <v>3.1205298715289456E-7</v>
      </c>
      <c r="H5" s="32">
        <f>SUMIFS('Combined Fuel Prices'!M:M,'Combined Fuel Prices'!$C:$C, "lignite",'Combined Fuel Prices'!$AL:$AL,'BFPaT-pretax-electricity'!$A5) * (SUMIFS('Tax Percentages'!H:H,'Tax Percentages'!$A:$A,"lignite"))</f>
        <v>3.0818799300896154E-7</v>
      </c>
      <c r="I5" s="32">
        <f>SUMIFS('Combined Fuel Prices'!N:N,'Combined Fuel Prices'!$C:$C, "lignite",'Combined Fuel Prices'!$AL:$AL,'BFPaT-pretax-electricity'!$A5) * (SUMIFS('Tax Percentages'!I:I,'Tax Percentages'!$A:$A,"lignite"))</f>
        <v>3.0691230604207227E-7</v>
      </c>
      <c r="J5" s="32">
        <f>SUMIFS('Combined Fuel Prices'!O:O,'Combined Fuel Prices'!$C:$C, "lignite",'Combined Fuel Prices'!$AL:$AL,'BFPaT-pretax-electricity'!$A5) * (SUMIFS('Tax Percentages'!J:J,'Tax Percentages'!$A:$A,"lignite"))</f>
        <v>3.068370108298716E-7</v>
      </c>
      <c r="K5" s="32">
        <f>SUMIFS('Combined Fuel Prices'!P:P,'Combined Fuel Prices'!$C:$C, "lignite",'Combined Fuel Prices'!$AL:$AL,'BFPaT-pretax-electricity'!$A5) * (SUMIFS('Tax Percentages'!K:K,'Tax Percentages'!$A:$A,"lignite"))</f>
        <v>3.0762100951448766E-7</v>
      </c>
      <c r="L5" s="32">
        <f>SUMIFS('Combined Fuel Prices'!Q:Q,'Combined Fuel Prices'!$C:$C, "lignite",'Combined Fuel Prices'!$AL:$AL,'BFPaT-pretax-electricity'!$A5) * (SUMIFS('Tax Percentages'!L:L,'Tax Percentages'!$A:$A,"lignite"))</f>
        <v>3.1012641783681605E-7</v>
      </c>
      <c r="M5" s="32">
        <f>SUMIFS('Combined Fuel Prices'!R:R,'Combined Fuel Prices'!$C:$C, "lignite",'Combined Fuel Prices'!$AL:$AL,'BFPaT-pretax-electricity'!$A5) * (SUMIFS('Tax Percentages'!M:M,'Tax Percentages'!$A:$A,"lignite"))</f>
        <v>3.1250339301767313E-7</v>
      </c>
      <c r="N5" s="32">
        <f>SUMIFS('Combined Fuel Prices'!S:S,'Combined Fuel Prices'!$C:$C, "lignite",'Combined Fuel Prices'!$AL:$AL,'BFPaT-pretax-electricity'!$A5) * (SUMIFS('Tax Percentages'!N:N,'Tax Percentages'!$A:$A,"lignite"))</f>
        <v>3.1705021249069669E-7</v>
      </c>
      <c r="O5" s="32">
        <f>SUMIFS('Combined Fuel Prices'!T:T,'Combined Fuel Prices'!$C:$C, "lignite",'Combined Fuel Prices'!$AL:$AL,'BFPaT-pretax-electricity'!$A5) * (SUMIFS('Tax Percentages'!O:O,'Tax Percentages'!$A:$A,"lignite"))</f>
        <v>3.2034292786656145E-7</v>
      </c>
      <c r="P5" s="32">
        <f>SUMIFS('Combined Fuel Prices'!U:U,'Combined Fuel Prices'!$C:$C, "lignite",'Combined Fuel Prices'!$AL:$AL,'BFPaT-pretax-electricity'!$A5) * (SUMIFS('Tax Percentages'!P:P,'Tax Percentages'!$A:$A,"lignite"))</f>
        <v>3.2190905133043719E-7</v>
      </c>
      <c r="Q5" s="32">
        <f>SUMIFS('Combined Fuel Prices'!V:V,'Combined Fuel Prices'!$C:$C, "lignite",'Combined Fuel Prices'!$AL:$AL,'BFPaT-pretax-electricity'!$A5) * (SUMIFS('Tax Percentages'!Q:Q,'Tax Percentages'!$A:$A,"lignite"))</f>
        <v>3.2335144368001694E-7</v>
      </c>
      <c r="R5" s="32">
        <f>SUMIFS('Combined Fuel Prices'!W:W,'Combined Fuel Prices'!$C:$C, "lignite",'Combined Fuel Prices'!$AL:$AL,'BFPaT-pretax-electricity'!$A5) * (SUMIFS('Tax Percentages'!R:R,'Tax Percentages'!$A:$A,"lignite"))</f>
        <v>3.2582060747110969E-7</v>
      </c>
      <c r="S5" s="32">
        <f>SUMIFS('Combined Fuel Prices'!X:X,'Combined Fuel Prices'!$C:$C, "lignite",'Combined Fuel Prices'!$AL:$AL,'BFPaT-pretax-electricity'!$A5) * (SUMIFS('Tax Percentages'!S:S,'Tax Percentages'!$A:$A,"lignite"))</f>
        <v>3.2927042642650808E-7</v>
      </c>
      <c r="T5" s="32">
        <f>SUMIFS('Combined Fuel Prices'!Y:Y,'Combined Fuel Prices'!$C:$C, "lignite",'Combined Fuel Prices'!$AL:$AL,'BFPaT-pretax-electricity'!$A5) * (SUMIFS('Tax Percentages'!T:T,'Tax Percentages'!$A:$A,"lignite"))</f>
        <v>3.3017802439288262E-7</v>
      </c>
      <c r="U5" s="32">
        <f>SUMIFS('Combined Fuel Prices'!Z:Z,'Combined Fuel Prices'!$C:$C, "lignite",'Combined Fuel Prices'!$AL:$AL,'BFPaT-pretax-electricity'!$A5) * (SUMIFS('Tax Percentages'!U:U,'Tax Percentages'!$A:$A,"lignite"))</f>
        <v>3.3206783754192466E-7</v>
      </c>
      <c r="V5" s="32">
        <f>SUMIFS('Combined Fuel Prices'!AA:AA,'Combined Fuel Prices'!$C:$C, "lignite",'Combined Fuel Prices'!$AL:$AL,'BFPaT-pretax-electricity'!$A5) * (SUMIFS('Tax Percentages'!V:V,'Tax Percentages'!$A:$A,"lignite"))</f>
        <v>3.3352323422967962E-7</v>
      </c>
      <c r="W5" s="32">
        <f>SUMIFS('Combined Fuel Prices'!AB:AB,'Combined Fuel Prices'!$C:$C, "lignite",'Combined Fuel Prices'!$AL:$AL,'BFPaT-pretax-electricity'!$A5) * (SUMIFS('Tax Percentages'!W:W,'Tax Percentages'!$A:$A,"lignite"))</f>
        <v>3.3350173610943773E-7</v>
      </c>
      <c r="X5" s="32">
        <f>SUMIFS('Combined Fuel Prices'!AC:AC,'Combined Fuel Prices'!$C:$C, "lignite",'Combined Fuel Prices'!$AL:$AL,'BFPaT-pretax-electricity'!$A5) * (SUMIFS('Tax Percentages'!X:X,'Tax Percentages'!$A:$A,"lignite"))</f>
        <v>3.3352690042977337E-7</v>
      </c>
      <c r="Y5" s="32">
        <f>SUMIFS('Combined Fuel Prices'!AD:AD,'Combined Fuel Prices'!$C:$C, "lignite",'Combined Fuel Prices'!$AL:$AL,'BFPaT-pretax-electricity'!$A5) * (SUMIFS('Tax Percentages'!Y:Y,'Tax Percentages'!$A:$A,"lignite"))</f>
        <v>3.3306182034800982E-7</v>
      </c>
      <c r="Z5" s="32">
        <f>SUMIFS('Combined Fuel Prices'!AE:AE,'Combined Fuel Prices'!$C:$C, "lignite",'Combined Fuel Prices'!$AL:$AL,'BFPaT-pretax-electricity'!$A5) * (SUMIFS('Tax Percentages'!Z:Z,'Tax Percentages'!$A:$A,"lignite"))</f>
        <v>3.3391905828501355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349259418465658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3478848131513743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3498826724816045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349181668657161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3407571300614538E-7</v>
      </c>
      <c r="AF5">
        <f t="shared" si="1"/>
        <v>3.3407571300614538E-7</v>
      </c>
      <c r="AG5">
        <f t="shared" si="0"/>
        <v>3.3407571300614538E-7</v>
      </c>
      <c r="AH5">
        <f t="shared" si="0"/>
        <v>3.3407571300614538E-7</v>
      </c>
      <c r="AI5">
        <f t="shared" si="0"/>
        <v>3.3407571300614538E-7</v>
      </c>
      <c r="AJ5">
        <f t="shared" si="0"/>
        <v>3.3407571300614538E-7</v>
      </c>
      <c r="AK5">
        <f t="shared" si="0"/>
        <v>3.3407571300614538E-7</v>
      </c>
      <c r="AL5">
        <f t="shared" si="0"/>
        <v>3.3407571300614538E-7</v>
      </c>
      <c r="AM5">
        <f t="shared" si="0"/>
        <v>3.3407571300614538E-7</v>
      </c>
      <c r="AN5">
        <f t="shared" si="0"/>
        <v>3.3407571300614538E-7</v>
      </c>
      <c r="AO5">
        <f t="shared" si="0"/>
        <v>3.3407571300614538E-7</v>
      </c>
      <c r="AP5">
        <f t="shared" si="0"/>
        <v>3.3407571300614538E-7</v>
      </c>
      <c r="AQ5">
        <f t="shared" si="0"/>
        <v>3.3407571300614538E-7</v>
      </c>
      <c r="AR5">
        <f t="shared" si="0"/>
        <v>3.3407571300614538E-7</v>
      </c>
      <c r="AS5">
        <f t="shared" si="0"/>
        <v>3.3407571300614538E-7</v>
      </c>
      <c r="AT5">
        <f t="shared" si="0"/>
        <v>3.3407571300614538E-7</v>
      </c>
      <c r="AU5">
        <f t="shared" si="0"/>
        <v>3.3407571300614538E-7</v>
      </c>
      <c r="AV5">
        <f t="shared" si="0"/>
        <v>3.3407571300614538E-7</v>
      </c>
      <c r="AW5">
        <f t="shared" si="0"/>
        <v>3.3407571300614538E-7</v>
      </c>
      <c r="AX5">
        <f t="shared" si="0"/>
        <v>3.3407571300614538E-7</v>
      </c>
      <c r="AY5">
        <f t="shared" si="0"/>
        <v>3.3407571300614538E-7</v>
      </c>
      <c r="AZ5">
        <f t="shared" si="0"/>
        <v>3.3407571300614538E-7</v>
      </c>
      <c r="BA5">
        <f t="shared" si="0"/>
        <v>3.3407571300614538E-7</v>
      </c>
      <c r="BB5">
        <f t="shared" si="0"/>
        <v>3.3407571300614538E-7</v>
      </c>
      <c r="BC5">
        <f t="shared" si="0"/>
        <v>3.3407571300614538E-7</v>
      </c>
      <c r="BD5">
        <f t="shared" si="0"/>
        <v>3.3407571300614538E-7</v>
      </c>
      <c r="BE5">
        <f t="shared" si="0"/>
        <v>3.3407571300614538E-7</v>
      </c>
      <c r="BF5">
        <f t="shared" si="0"/>
        <v>3.3407571300614538E-7</v>
      </c>
      <c r="BG5">
        <f t="shared" si="0"/>
        <v>3.3407571300614538E-7</v>
      </c>
      <c r="BH5">
        <f t="shared" si="0"/>
        <v>3.3407571300614538E-7</v>
      </c>
      <c r="BI5">
        <f t="shared" si="0"/>
        <v>3.3407571300614538E-7</v>
      </c>
      <c r="BJ5">
        <f t="shared" si="0"/>
        <v>3.3407571300614538E-7</v>
      </c>
      <c r="BK5">
        <f t="shared" si="0"/>
        <v>3.3407571300614538E-7</v>
      </c>
      <c r="BL5">
        <f t="shared" si="0"/>
        <v>3.3407571300614538E-7</v>
      </c>
      <c r="BM5">
        <f t="shared" si="0"/>
        <v>3.3407571300614538E-7</v>
      </c>
      <c r="BN5">
        <f t="shared" si="0"/>
        <v>3.3407571300614538E-7</v>
      </c>
      <c r="BO5">
        <f t="shared" si="0"/>
        <v>3.3407571300614538E-7</v>
      </c>
      <c r="BP5">
        <f t="shared" si="0"/>
        <v>3.3407571300614538E-7</v>
      </c>
      <c r="BQ5">
        <f t="shared" si="0"/>
        <v>3.3407571300614538E-7</v>
      </c>
      <c r="BR5">
        <f t="shared" si="0"/>
        <v>3.3407571300614538E-7</v>
      </c>
      <c r="BS5">
        <f t="shared" si="0"/>
        <v>3.3407571300614538E-7</v>
      </c>
      <c r="BT5">
        <f t="shared" si="0"/>
        <v>3.3407571300614538E-7</v>
      </c>
      <c r="BU5">
        <f t="shared" si="0"/>
        <v>3.3407571300614538E-7</v>
      </c>
      <c r="BV5">
        <f t="shared" si="0"/>
        <v>3.3407571300614538E-7</v>
      </c>
      <c r="BW5">
        <f t="shared" si="0"/>
        <v>3.3407571300614538E-7</v>
      </c>
      <c r="BX5">
        <f t="shared" si="0"/>
        <v>3.3407571300614538E-7</v>
      </c>
      <c r="BY5">
        <f t="shared" si="0"/>
        <v>3.3407571300614538E-7</v>
      </c>
      <c r="BZ5">
        <f t="shared" si="0"/>
        <v>3.3407571300614538E-7</v>
      </c>
      <c r="CA5">
        <f t="shared" si="0"/>
        <v>3.3407571300614538E-7</v>
      </c>
      <c r="CB5">
        <f t="shared" si="0"/>
        <v>3.3407571300614538E-7</v>
      </c>
      <c r="CC5">
        <f t="shared" si="0"/>
        <v>3.3407571300614538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2.323308594301861E-7</v>
      </c>
      <c r="C6" s="32">
        <f>SUMIFS('Combined Fuel Prices'!H:H,'Combined Fuel Prices'!$C:$C, "lignite",'Combined Fuel Prices'!$AL:$AL,'BFPaT-pretax-electricity'!$A6) * (SUMIFS('Tax Percentages'!C:C,'Tax Percentages'!$A:$A,"lignite"))</f>
        <v>3.4548696324052072E-7</v>
      </c>
      <c r="D6" s="32">
        <f>SUMIFS('Combined Fuel Prices'!I:I,'Combined Fuel Prices'!$C:$C, "lignite",'Combined Fuel Prices'!$AL:$AL,'BFPaT-pretax-electricity'!$A6) * (SUMIFS('Tax Percentages'!D:D,'Tax Percentages'!$A:$A,"lignite"))</f>
        <v>3.1143170769322286E-7</v>
      </c>
      <c r="E6" s="32">
        <f>SUMIFS('Combined Fuel Prices'!J:J,'Combined Fuel Prices'!$C:$C, "lignite",'Combined Fuel Prices'!$AL:$AL,'BFPaT-pretax-electricity'!$A6) * (SUMIFS('Tax Percentages'!E:E,'Tax Percentages'!$A:$A,"lignite"))</f>
        <v>2.9673946359791463E-7</v>
      </c>
      <c r="F6" s="32">
        <f>SUMIFS('Combined Fuel Prices'!K:K,'Combined Fuel Prices'!$C:$C, "lignite",'Combined Fuel Prices'!$AL:$AL,'BFPaT-pretax-electricity'!$A6) * (SUMIFS('Tax Percentages'!F:F,'Tax Percentages'!$A:$A,"lignite"))</f>
        <v>2.7848070689827819E-7</v>
      </c>
      <c r="G6" s="32">
        <f>SUMIFS('Combined Fuel Prices'!L:L,'Combined Fuel Prices'!$C:$C, "lignite",'Combined Fuel Prices'!$AL:$AL,'BFPaT-pretax-electricity'!$A6) * (SUMIFS('Tax Percentages'!G:G,'Tax Percentages'!$A:$A,"lignite"))</f>
        <v>2.7126035714707756E-7</v>
      </c>
      <c r="H6" s="32">
        <f>SUMIFS('Combined Fuel Prices'!M:M,'Combined Fuel Prices'!$C:$C, "lignite",'Combined Fuel Prices'!$AL:$AL,'BFPaT-pretax-electricity'!$A6) * (SUMIFS('Tax Percentages'!H:H,'Tax Percentages'!$A:$A,"lignite"))</f>
        <v>2.666470891559548E-7</v>
      </c>
      <c r="I6" s="32">
        <f>SUMIFS('Combined Fuel Prices'!N:N,'Combined Fuel Prices'!$C:$C, "lignite",'Combined Fuel Prices'!$AL:$AL,'BFPaT-pretax-electricity'!$A6) * (SUMIFS('Tax Percentages'!I:I,'Tax Percentages'!$A:$A,"lignite"))</f>
        <v>2.6507340058193046E-7</v>
      </c>
      <c r="J6" s="32">
        <f>SUMIFS('Combined Fuel Prices'!O:O,'Combined Fuel Prices'!$C:$C, "lignite",'Combined Fuel Prices'!$AL:$AL,'BFPaT-pretax-electricity'!$A6) * (SUMIFS('Tax Percentages'!J:J,'Tax Percentages'!$A:$A,"lignite"))</f>
        <v>2.6501892129101085E-7</v>
      </c>
      <c r="K6" s="32">
        <f>SUMIFS('Combined Fuel Prices'!P:P,'Combined Fuel Prices'!$C:$C, "lignite",'Combined Fuel Prices'!$AL:$AL,'BFPaT-pretax-electricity'!$A6) * (SUMIFS('Tax Percentages'!K:K,'Tax Percentages'!$A:$A,"lignite"))</f>
        <v>2.6632526342219235E-7</v>
      </c>
      <c r="L6" s="32">
        <f>SUMIFS('Combined Fuel Prices'!Q:Q,'Combined Fuel Prices'!$C:$C, "lignite",'Combined Fuel Prices'!$AL:$AL,'BFPaT-pretax-electricity'!$A6) * (SUMIFS('Tax Percentages'!L:L,'Tax Percentages'!$A:$A,"lignite"))</f>
        <v>2.6909993914952184E-7</v>
      </c>
      <c r="M6" s="32">
        <f>SUMIFS('Combined Fuel Prices'!R:R,'Combined Fuel Prices'!$C:$C, "lignite",'Combined Fuel Prices'!$AL:$AL,'BFPaT-pretax-electricity'!$A6) * (SUMIFS('Tax Percentages'!M:M,'Tax Percentages'!$A:$A,"lignite"))</f>
        <v>2.7181860537339629E-7</v>
      </c>
      <c r="N6" s="32">
        <f>SUMIFS('Combined Fuel Prices'!S:S,'Combined Fuel Prices'!$C:$C, "lignite",'Combined Fuel Prices'!$AL:$AL,'BFPaT-pretax-electricity'!$A6) * (SUMIFS('Tax Percentages'!N:N,'Tax Percentages'!$A:$A,"lignite"))</f>
        <v>2.7703447913109141E-7</v>
      </c>
      <c r="O6" s="32">
        <f>SUMIFS('Combined Fuel Prices'!T:T,'Combined Fuel Prices'!$C:$C, "lignite",'Combined Fuel Prices'!$AL:$AL,'BFPaT-pretax-electricity'!$A6) * (SUMIFS('Tax Percentages'!O:O,'Tax Percentages'!$A:$A,"lignite"))</f>
        <v>2.7993337211130394E-7</v>
      </c>
      <c r="P6" s="32">
        <f>SUMIFS('Combined Fuel Prices'!U:U,'Combined Fuel Prices'!$C:$C, "lignite",'Combined Fuel Prices'!$AL:$AL,'BFPaT-pretax-electricity'!$A6) * (SUMIFS('Tax Percentages'!P:P,'Tax Percentages'!$A:$A,"lignite"))</f>
        <v>2.8200857930817515E-7</v>
      </c>
      <c r="Q6" s="32">
        <f>SUMIFS('Combined Fuel Prices'!V:V,'Combined Fuel Prices'!$C:$C, "lignite",'Combined Fuel Prices'!$AL:$AL,'BFPaT-pretax-electricity'!$A6) * (SUMIFS('Tax Percentages'!Q:Q,'Tax Percentages'!$A:$A,"lignite"))</f>
        <v>2.8387308586093189E-7</v>
      </c>
      <c r="R6" s="32">
        <f>SUMIFS('Combined Fuel Prices'!W:W,'Combined Fuel Prices'!$C:$C, "lignite",'Combined Fuel Prices'!$AL:$AL,'BFPaT-pretax-electricity'!$A6) * (SUMIFS('Tax Percentages'!R:R,'Tax Percentages'!$A:$A,"lignite"))</f>
        <v>2.8657896720563035E-7</v>
      </c>
      <c r="S6" s="32">
        <f>SUMIFS('Combined Fuel Prices'!X:X,'Combined Fuel Prices'!$C:$C, "lignite",'Combined Fuel Prices'!$AL:$AL,'BFPaT-pretax-electricity'!$A6) * (SUMIFS('Tax Percentages'!S:S,'Tax Percentages'!$A:$A,"lignite"))</f>
        <v>2.9008276592703752E-7</v>
      </c>
      <c r="T6" s="32">
        <f>SUMIFS('Combined Fuel Prices'!Y:Y,'Combined Fuel Prices'!$C:$C, "lignite",'Combined Fuel Prices'!$AL:$AL,'BFPaT-pretax-electricity'!$A6) * (SUMIFS('Tax Percentages'!T:T,'Tax Percentages'!$A:$A,"lignite"))</f>
        <v>2.9124538913117641E-7</v>
      </c>
      <c r="U6" s="32">
        <f>SUMIFS('Combined Fuel Prices'!Z:Z,'Combined Fuel Prices'!$C:$C, "lignite",'Combined Fuel Prices'!$AL:$AL,'BFPaT-pretax-electricity'!$A6) * (SUMIFS('Tax Percentages'!U:U,'Tax Percentages'!$A:$A,"lignite"))</f>
        <v>2.9325342837821287E-7</v>
      </c>
      <c r="V6" s="32">
        <f>SUMIFS('Combined Fuel Prices'!AA:AA,'Combined Fuel Prices'!$C:$C, "lignite",'Combined Fuel Prices'!$AL:$AL,'BFPaT-pretax-electricity'!$A6) * (SUMIFS('Tax Percentages'!V:V,'Tax Percentages'!$A:$A,"lignite"))</f>
        <v>2.9511030869932719E-7</v>
      </c>
      <c r="W6" s="32">
        <f>SUMIFS('Combined Fuel Prices'!AB:AB,'Combined Fuel Prices'!$C:$C, "lignite",'Combined Fuel Prices'!$AL:$AL,'BFPaT-pretax-electricity'!$A6) * (SUMIFS('Tax Percentages'!W:W,'Tax Percentages'!$A:$A,"lignite"))</f>
        <v>2.956827944203728E-7</v>
      </c>
      <c r="X6" s="32">
        <f>SUMIFS('Combined Fuel Prices'!AC:AC,'Combined Fuel Prices'!$C:$C, "lignite",'Combined Fuel Prices'!$AL:$AL,'BFPaT-pretax-electricity'!$A6) * (SUMIFS('Tax Percentages'!X:X,'Tax Percentages'!$A:$A,"lignite"))</f>
        <v>2.95897325251645E-7</v>
      </c>
      <c r="Y6" s="32">
        <f>SUMIFS('Combined Fuel Prices'!AD:AD,'Combined Fuel Prices'!$C:$C, "lignite",'Combined Fuel Prices'!$AL:$AL,'BFPaT-pretax-electricity'!$A6) * (SUMIFS('Tax Percentages'!Y:Y,'Tax Percentages'!$A:$A,"lignite"))</f>
        <v>2.9586084535726383E-7</v>
      </c>
      <c r="Z6" s="32">
        <f>SUMIFS('Combined Fuel Prices'!AE:AE,'Combined Fuel Prices'!$C:$C, "lignite",'Combined Fuel Prices'!$AL:$AL,'BFPaT-pretax-electricity'!$A6) * (SUMIFS('Tax Percentages'!Z:Z,'Tax Percentages'!$A:$A,"lignite"))</f>
        <v>2.9670551026135072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9781588275996664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9813932251100796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9872932342340838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9905431821802026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9873674479901167E-7</v>
      </c>
      <c r="AF6">
        <f t="shared" si="1"/>
        <v>2.9873674479901167E-7</v>
      </c>
      <c r="AG6">
        <f t="shared" si="0"/>
        <v>2.9873674479901167E-7</v>
      </c>
      <c r="AH6">
        <f t="shared" si="0"/>
        <v>2.9873674479901167E-7</v>
      </c>
      <c r="AI6">
        <f t="shared" si="0"/>
        <v>2.9873674479901167E-7</v>
      </c>
      <c r="AJ6">
        <f t="shared" si="0"/>
        <v>2.9873674479901167E-7</v>
      </c>
      <c r="AK6">
        <f t="shared" si="0"/>
        <v>2.9873674479901167E-7</v>
      </c>
      <c r="AL6">
        <f t="shared" si="0"/>
        <v>2.9873674479901167E-7</v>
      </c>
      <c r="AM6">
        <f t="shared" si="0"/>
        <v>2.9873674479901167E-7</v>
      </c>
      <c r="AN6">
        <f t="shared" si="0"/>
        <v>2.9873674479901167E-7</v>
      </c>
      <c r="AO6">
        <f t="shared" si="0"/>
        <v>2.9873674479901167E-7</v>
      </c>
      <c r="AP6">
        <f t="shared" si="0"/>
        <v>2.9873674479901167E-7</v>
      </c>
      <c r="AQ6">
        <f t="shared" si="0"/>
        <v>2.9873674479901167E-7</v>
      </c>
      <c r="AR6">
        <f t="shared" si="0"/>
        <v>2.9873674479901167E-7</v>
      </c>
      <c r="AS6">
        <f t="shared" si="0"/>
        <v>2.9873674479901167E-7</v>
      </c>
      <c r="AT6">
        <f t="shared" si="0"/>
        <v>2.9873674479901167E-7</v>
      </c>
      <c r="AU6">
        <f t="shared" si="0"/>
        <v>2.9873674479901167E-7</v>
      </c>
      <c r="AV6">
        <f t="shared" si="0"/>
        <v>2.9873674479901167E-7</v>
      </c>
      <c r="AW6">
        <f t="shared" si="0"/>
        <v>2.9873674479901167E-7</v>
      </c>
      <c r="AX6">
        <f t="shared" si="0"/>
        <v>2.9873674479901167E-7</v>
      </c>
      <c r="AY6">
        <f t="shared" si="0"/>
        <v>2.9873674479901167E-7</v>
      </c>
      <c r="AZ6">
        <f t="shared" si="0"/>
        <v>2.9873674479901167E-7</v>
      </c>
      <c r="BA6">
        <f t="shared" si="0"/>
        <v>2.9873674479901167E-7</v>
      </c>
      <c r="BB6">
        <f t="shared" si="0"/>
        <v>2.9873674479901167E-7</v>
      </c>
      <c r="BC6">
        <f t="shared" si="0"/>
        <v>2.9873674479901167E-7</v>
      </c>
      <c r="BD6">
        <f t="shared" si="0"/>
        <v>2.9873674479901167E-7</v>
      </c>
      <c r="BE6">
        <f t="shared" si="0"/>
        <v>2.9873674479901167E-7</v>
      </c>
      <c r="BF6">
        <f t="shared" si="0"/>
        <v>2.9873674479901167E-7</v>
      </c>
      <c r="BG6">
        <f t="shared" si="0"/>
        <v>2.9873674479901167E-7</v>
      </c>
      <c r="BH6">
        <f t="shared" si="0"/>
        <v>2.9873674479901167E-7</v>
      </c>
      <c r="BI6">
        <f t="shared" si="0"/>
        <v>2.9873674479901167E-7</v>
      </c>
      <c r="BJ6">
        <f t="shared" si="0"/>
        <v>2.9873674479901167E-7</v>
      </c>
      <c r="BK6">
        <f t="shared" si="0"/>
        <v>2.9873674479901167E-7</v>
      </c>
      <c r="BL6">
        <f t="shared" si="0"/>
        <v>2.9873674479901167E-7</v>
      </c>
      <c r="BM6">
        <f t="shared" si="0"/>
        <v>2.9873674479901167E-7</v>
      </c>
      <c r="BN6">
        <f t="shared" si="0"/>
        <v>2.9873674479901167E-7</v>
      </c>
      <c r="BO6">
        <f t="shared" si="0"/>
        <v>2.9873674479901167E-7</v>
      </c>
      <c r="BP6">
        <f t="shared" si="0"/>
        <v>2.9873674479901167E-7</v>
      </c>
      <c r="BQ6">
        <f t="shared" si="0"/>
        <v>2.9873674479901167E-7</v>
      </c>
      <c r="BR6">
        <f t="shared" si="0"/>
        <v>2.9873674479901167E-7</v>
      </c>
      <c r="BS6">
        <f t="shared" si="0"/>
        <v>2.9873674479901167E-7</v>
      </c>
      <c r="BT6">
        <f t="shared" si="0"/>
        <v>2.9873674479901167E-7</v>
      </c>
      <c r="BU6">
        <f t="shared" si="0"/>
        <v>2.9873674479901167E-7</v>
      </c>
      <c r="BV6">
        <f t="shared" si="0"/>
        <v>2.9873674479901167E-7</v>
      </c>
      <c r="BW6">
        <f t="shared" si="0"/>
        <v>2.9873674479901167E-7</v>
      </c>
      <c r="BX6">
        <f t="shared" si="0"/>
        <v>2.9873674479901167E-7</v>
      </c>
      <c r="BY6">
        <f t="shared" si="0"/>
        <v>2.9873674479901167E-7</v>
      </c>
      <c r="BZ6">
        <f t="shared" si="0"/>
        <v>2.9873674479901167E-7</v>
      </c>
      <c r="CA6">
        <f t="shared" si="0"/>
        <v>2.9873674479901167E-7</v>
      </c>
      <c r="CB6">
        <f t="shared" si="0"/>
        <v>2.9873674479901167E-7</v>
      </c>
      <c r="CC6">
        <f t="shared" si="0"/>
        <v>2.9873674479901167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623113590434365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1261210161957119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979498214533665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8605047628199831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7229988229500563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6551270927222424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6188186404831431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6131062479708103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6222514678660134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6440940687396431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717428127531551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7064202631419807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7445823547320111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7754076096458185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929746799568152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8035863928290786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81644982090345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8412449188721671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8409241589530374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8621540614248567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8784112946001648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850436252652157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845931688820668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808442772073537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847352520870319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842987206675603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868822871842848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935132415447864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924831180690157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894358988372847E-6</v>
      </c>
      <c r="AF2">
        <f>AE2</f>
        <v>1.8894358988372847E-6</v>
      </c>
      <c r="AG2">
        <f t="shared" ref="AG2:CC7" si="0">AF2</f>
        <v>1.8894358988372847E-6</v>
      </c>
      <c r="AH2">
        <f t="shared" si="0"/>
        <v>1.8894358988372847E-6</v>
      </c>
      <c r="AI2">
        <f t="shared" si="0"/>
        <v>1.8894358988372847E-6</v>
      </c>
      <c r="AJ2">
        <f t="shared" si="0"/>
        <v>1.8894358988372847E-6</v>
      </c>
      <c r="AK2">
        <f t="shared" si="0"/>
        <v>1.8894358988372847E-6</v>
      </c>
      <c r="AL2">
        <f t="shared" si="0"/>
        <v>1.8894358988372847E-6</v>
      </c>
      <c r="AM2">
        <f t="shared" si="0"/>
        <v>1.8894358988372847E-6</v>
      </c>
      <c r="AN2">
        <f t="shared" si="0"/>
        <v>1.8894358988372847E-6</v>
      </c>
      <c r="AO2">
        <f t="shared" si="0"/>
        <v>1.8894358988372847E-6</v>
      </c>
      <c r="AP2">
        <f t="shared" si="0"/>
        <v>1.8894358988372847E-6</v>
      </c>
      <c r="AQ2">
        <f t="shared" si="0"/>
        <v>1.8894358988372847E-6</v>
      </c>
      <c r="AR2">
        <f t="shared" si="0"/>
        <v>1.8894358988372847E-6</v>
      </c>
      <c r="AS2">
        <f t="shared" si="0"/>
        <v>1.8894358988372847E-6</v>
      </c>
      <c r="AT2">
        <f t="shared" si="0"/>
        <v>1.8894358988372847E-6</v>
      </c>
      <c r="AU2">
        <f t="shared" si="0"/>
        <v>1.8894358988372847E-6</v>
      </c>
      <c r="AV2">
        <f t="shared" si="0"/>
        <v>1.8894358988372847E-6</v>
      </c>
      <c r="AW2">
        <f t="shared" si="0"/>
        <v>1.8894358988372847E-6</v>
      </c>
      <c r="AX2">
        <f t="shared" si="0"/>
        <v>1.8894358988372847E-6</v>
      </c>
      <c r="AY2">
        <f t="shared" si="0"/>
        <v>1.8894358988372847E-6</v>
      </c>
      <c r="AZ2">
        <f t="shared" si="0"/>
        <v>1.8894358988372847E-6</v>
      </c>
      <c r="BA2">
        <f t="shared" si="0"/>
        <v>1.8894358988372847E-6</v>
      </c>
      <c r="BB2">
        <f t="shared" si="0"/>
        <v>1.8894358988372847E-6</v>
      </c>
      <c r="BC2">
        <f t="shared" si="0"/>
        <v>1.8894358988372847E-6</v>
      </c>
      <c r="BD2">
        <f t="shared" si="0"/>
        <v>1.8894358988372847E-6</v>
      </c>
      <c r="BE2">
        <f t="shared" si="0"/>
        <v>1.8894358988372847E-6</v>
      </c>
      <c r="BF2">
        <f t="shared" si="0"/>
        <v>1.8894358988372847E-6</v>
      </c>
      <c r="BG2">
        <f t="shared" si="0"/>
        <v>1.8894358988372847E-6</v>
      </c>
      <c r="BH2">
        <f t="shared" si="0"/>
        <v>1.8894358988372847E-6</v>
      </c>
      <c r="BI2">
        <f t="shared" si="0"/>
        <v>1.8894358988372847E-6</v>
      </c>
      <c r="BJ2">
        <f t="shared" si="0"/>
        <v>1.8894358988372847E-6</v>
      </c>
      <c r="BK2">
        <f t="shared" si="0"/>
        <v>1.8894358988372847E-6</v>
      </c>
      <c r="BL2">
        <f t="shared" si="0"/>
        <v>1.8894358988372847E-6</v>
      </c>
      <c r="BM2">
        <f t="shared" si="0"/>
        <v>1.8894358988372847E-6</v>
      </c>
      <c r="BN2">
        <f t="shared" si="0"/>
        <v>1.8894358988372847E-6</v>
      </c>
      <c r="BO2">
        <f t="shared" si="0"/>
        <v>1.8894358988372847E-6</v>
      </c>
      <c r="BP2">
        <f t="shared" si="0"/>
        <v>1.8894358988372847E-6</v>
      </c>
      <c r="BQ2">
        <f t="shared" si="0"/>
        <v>1.8894358988372847E-6</v>
      </c>
      <c r="BR2">
        <f t="shared" si="0"/>
        <v>1.8894358988372847E-6</v>
      </c>
      <c r="BS2">
        <f t="shared" si="0"/>
        <v>1.8894358988372847E-6</v>
      </c>
      <c r="BT2">
        <f t="shared" si="0"/>
        <v>1.8894358988372847E-6</v>
      </c>
      <c r="BU2">
        <f t="shared" si="0"/>
        <v>1.8894358988372847E-6</v>
      </c>
      <c r="BV2">
        <f t="shared" si="0"/>
        <v>1.8894358988372847E-6</v>
      </c>
      <c r="BW2">
        <f t="shared" si="0"/>
        <v>1.8894358988372847E-6</v>
      </c>
      <c r="BX2">
        <f t="shared" si="0"/>
        <v>1.8894358988372847E-6</v>
      </c>
      <c r="BY2">
        <f t="shared" si="0"/>
        <v>1.8894358988372847E-6</v>
      </c>
      <c r="BZ2">
        <f t="shared" si="0"/>
        <v>1.8894358988372847E-6</v>
      </c>
      <c r="CA2">
        <f t="shared" si="0"/>
        <v>1.8894358988372847E-6</v>
      </c>
      <c r="CB2">
        <f t="shared" si="0"/>
        <v>1.8894358988372847E-6</v>
      </c>
      <c r="CC2">
        <f t="shared" si="0"/>
        <v>1.8894358988372847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1500289490349485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6645240585666792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6886204806138242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47058861511183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525735188716263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5806401879688379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291813428530087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5063045472397116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5000203503461935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5082089975711081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255779624583439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515759671122141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5834868264295827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6128270236134233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333600447216189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647222513324173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6606526864899621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6816957689804275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686795314435112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7037956923572086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7191183951165442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277922501099085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300894662615185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282365787443147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303595946796007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297257712972896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7307316678982628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734719773238081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734008465059742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7310297988043144E-6</v>
      </c>
      <c r="AF3">
        <f t="shared" ref="AF3:AU9" si="1">AE3</f>
        <v>1.7310297988043144E-6</v>
      </c>
      <c r="AG3">
        <f t="shared" si="1"/>
        <v>1.7310297988043144E-6</v>
      </c>
      <c r="AH3">
        <f t="shared" si="1"/>
        <v>1.7310297988043144E-6</v>
      </c>
      <c r="AI3">
        <f t="shared" si="1"/>
        <v>1.7310297988043144E-6</v>
      </c>
      <c r="AJ3">
        <f t="shared" si="1"/>
        <v>1.7310297988043144E-6</v>
      </c>
      <c r="AK3">
        <f t="shared" si="1"/>
        <v>1.7310297988043144E-6</v>
      </c>
      <c r="AL3">
        <f t="shared" si="1"/>
        <v>1.7310297988043144E-6</v>
      </c>
      <c r="AM3">
        <f t="shared" si="1"/>
        <v>1.7310297988043144E-6</v>
      </c>
      <c r="AN3">
        <f t="shared" si="1"/>
        <v>1.7310297988043144E-6</v>
      </c>
      <c r="AO3">
        <f t="shared" si="1"/>
        <v>1.7310297988043144E-6</v>
      </c>
      <c r="AP3">
        <f t="shared" si="1"/>
        <v>1.7310297988043144E-6</v>
      </c>
      <c r="AQ3">
        <f t="shared" si="1"/>
        <v>1.7310297988043144E-6</v>
      </c>
      <c r="AR3">
        <f t="shared" si="1"/>
        <v>1.7310297988043144E-6</v>
      </c>
      <c r="AS3">
        <f t="shared" si="1"/>
        <v>1.7310297988043144E-6</v>
      </c>
      <c r="AT3">
        <f t="shared" si="1"/>
        <v>1.7310297988043144E-6</v>
      </c>
      <c r="AU3">
        <f t="shared" si="1"/>
        <v>1.7310297988043144E-6</v>
      </c>
      <c r="AV3">
        <f t="shared" si="0"/>
        <v>1.7310297988043144E-6</v>
      </c>
      <c r="AW3">
        <f t="shared" si="0"/>
        <v>1.7310297988043144E-6</v>
      </c>
      <c r="AX3">
        <f t="shared" si="0"/>
        <v>1.7310297988043144E-6</v>
      </c>
      <c r="AY3">
        <f t="shared" si="0"/>
        <v>1.7310297988043144E-6</v>
      </c>
      <c r="AZ3">
        <f t="shared" si="0"/>
        <v>1.7310297988043144E-6</v>
      </c>
      <c r="BA3">
        <f t="shared" si="0"/>
        <v>1.7310297988043144E-6</v>
      </c>
      <c r="BB3">
        <f t="shared" si="0"/>
        <v>1.7310297988043144E-6</v>
      </c>
      <c r="BC3">
        <f t="shared" si="0"/>
        <v>1.7310297988043144E-6</v>
      </c>
      <c r="BD3">
        <f t="shared" si="0"/>
        <v>1.7310297988043144E-6</v>
      </c>
      <c r="BE3">
        <f t="shared" si="0"/>
        <v>1.7310297988043144E-6</v>
      </c>
      <c r="BF3">
        <f t="shared" si="0"/>
        <v>1.7310297988043144E-6</v>
      </c>
      <c r="BG3">
        <f t="shared" si="0"/>
        <v>1.7310297988043144E-6</v>
      </c>
      <c r="BH3">
        <f t="shared" si="0"/>
        <v>1.7310297988043144E-6</v>
      </c>
      <c r="BI3">
        <f t="shared" si="0"/>
        <v>1.7310297988043144E-6</v>
      </c>
      <c r="BJ3">
        <f t="shared" si="0"/>
        <v>1.7310297988043144E-6</v>
      </c>
      <c r="BK3">
        <f t="shared" si="0"/>
        <v>1.7310297988043144E-6</v>
      </c>
      <c r="BL3">
        <f t="shared" si="0"/>
        <v>1.7310297988043144E-6</v>
      </c>
      <c r="BM3">
        <f t="shared" si="0"/>
        <v>1.7310297988043144E-6</v>
      </c>
      <c r="BN3">
        <f t="shared" si="0"/>
        <v>1.7310297988043144E-6</v>
      </c>
      <c r="BO3">
        <f t="shared" si="0"/>
        <v>1.7310297988043144E-6</v>
      </c>
      <c r="BP3">
        <f t="shared" si="0"/>
        <v>1.7310297988043144E-6</v>
      </c>
      <c r="BQ3">
        <f t="shared" si="0"/>
        <v>1.7310297988043144E-6</v>
      </c>
      <c r="BR3">
        <f t="shared" si="0"/>
        <v>1.7310297988043144E-6</v>
      </c>
      <c r="BS3">
        <f t="shared" si="0"/>
        <v>1.7310297988043144E-6</v>
      </c>
      <c r="BT3">
        <f t="shared" si="0"/>
        <v>1.7310297988043144E-6</v>
      </c>
      <c r="BU3">
        <f t="shared" si="0"/>
        <v>1.7310297988043144E-6</v>
      </c>
      <c r="BV3">
        <f t="shared" si="0"/>
        <v>1.7310297988043144E-6</v>
      </c>
      <c r="BW3">
        <f t="shared" si="0"/>
        <v>1.7310297988043144E-6</v>
      </c>
      <c r="BX3">
        <f t="shared" si="0"/>
        <v>1.7310297988043144E-6</v>
      </c>
      <c r="BY3">
        <f t="shared" si="0"/>
        <v>1.7310297988043144E-6</v>
      </c>
      <c r="BZ3">
        <f t="shared" si="0"/>
        <v>1.7310297988043144E-6</v>
      </c>
      <c r="CA3">
        <f t="shared" si="0"/>
        <v>1.7310297988043144E-6</v>
      </c>
      <c r="CB3">
        <f t="shared" si="0"/>
        <v>1.7310297988043144E-6</v>
      </c>
      <c r="CC3">
        <f t="shared" si="0"/>
        <v>1.7310297988043144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2.3421180750636596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3.1869401105653093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3.4180429421266448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3.4469311291499428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3.3292807290065454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3.2086654893951506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3.1113221967283363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3.0556098215045127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3.0344695745968388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3.0441134447776947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3.0756286560270305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3.1263763413408252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3.1908805975594577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3.2554109078896523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3.3071230887803312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3.3458676251594601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3.3803893229793665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3.4248943839489701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3.4465298563559578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3.4817600483686865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3.5162734562440056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3.5408077446317373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3.5532937828386529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3.5562456939406856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3.5626645782971881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3.5650163566249415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3.5689162821045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3.5776251649636123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3.5801893237765246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3.5781936183067871E-6</v>
      </c>
      <c r="AF4">
        <f t="shared" si="1"/>
        <v>3.5781936183067871E-6</v>
      </c>
      <c r="AG4">
        <f t="shared" si="0"/>
        <v>3.5781936183067871E-6</v>
      </c>
      <c r="AH4">
        <f t="shared" si="0"/>
        <v>3.5781936183067871E-6</v>
      </c>
      <c r="AI4">
        <f t="shared" si="0"/>
        <v>3.5781936183067871E-6</v>
      </c>
      <c r="AJ4">
        <f t="shared" si="0"/>
        <v>3.5781936183067871E-6</v>
      </c>
      <c r="AK4">
        <f t="shared" si="0"/>
        <v>3.5781936183067871E-6</v>
      </c>
      <c r="AL4">
        <f t="shared" si="0"/>
        <v>3.5781936183067871E-6</v>
      </c>
      <c r="AM4">
        <f t="shared" si="0"/>
        <v>3.5781936183067871E-6</v>
      </c>
      <c r="AN4">
        <f t="shared" si="0"/>
        <v>3.5781936183067871E-6</v>
      </c>
      <c r="AO4">
        <f t="shared" si="0"/>
        <v>3.5781936183067871E-6</v>
      </c>
      <c r="AP4">
        <f t="shared" si="0"/>
        <v>3.5781936183067871E-6</v>
      </c>
      <c r="AQ4">
        <f t="shared" si="0"/>
        <v>3.5781936183067871E-6</v>
      </c>
      <c r="AR4">
        <f t="shared" si="0"/>
        <v>3.5781936183067871E-6</v>
      </c>
      <c r="AS4">
        <f t="shared" si="0"/>
        <v>3.5781936183067871E-6</v>
      </c>
      <c r="AT4">
        <f t="shared" si="0"/>
        <v>3.5781936183067871E-6</v>
      </c>
      <c r="AU4">
        <f t="shared" si="0"/>
        <v>3.5781936183067871E-6</v>
      </c>
      <c r="AV4">
        <f t="shared" si="0"/>
        <v>3.5781936183067871E-6</v>
      </c>
      <c r="AW4">
        <f t="shared" si="0"/>
        <v>3.5781936183067871E-6</v>
      </c>
      <c r="AX4">
        <f t="shared" si="0"/>
        <v>3.5781936183067871E-6</v>
      </c>
      <c r="AY4">
        <f t="shared" si="0"/>
        <v>3.5781936183067871E-6</v>
      </c>
      <c r="AZ4">
        <f t="shared" si="0"/>
        <v>3.5781936183067871E-6</v>
      </c>
      <c r="BA4">
        <f t="shared" si="0"/>
        <v>3.5781936183067871E-6</v>
      </c>
      <c r="BB4">
        <f t="shared" si="0"/>
        <v>3.5781936183067871E-6</v>
      </c>
      <c r="BC4">
        <f t="shared" si="0"/>
        <v>3.5781936183067871E-6</v>
      </c>
      <c r="BD4">
        <f t="shared" si="0"/>
        <v>3.5781936183067871E-6</v>
      </c>
      <c r="BE4">
        <f t="shared" si="0"/>
        <v>3.5781936183067871E-6</v>
      </c>
      <c r="BF4">
        <f t="shared" si="0"/>
        <v>3.5781936183067871E-6</v>
      </c>
      <c r="BG4">
        <f t="shared" si="0"/>
        <v>3.5781936183067871E-6</v>
      </c>
      <c r="BH4">
        <f t="shared" si="0"/>
        <v>3.5781936183067871E-6</v>
      </c>
      <c r="BI4">
        <f t="shared" si="0"/>
        <v>3.5781936183067871E-6</v>
      </c>
      <c r="BJ4">
        <f t="shared" si="0"/>
        <v>3.5781936183067871E-6</v>
      </c>
      <c r="BK4">
        <f t="shared" si="0"/>
        <v>3.5781936183067871E-6</v>
      </c>
      <c r="BL4">
        <f t="shared" si="0"/>
        <v>3.5781936183067871E-6</v>
      </c>
      <c r="BM4">
        <f t="shared" si="0"/>
        <v>3.5781936183067871E-6</v>
      </c>
      <c r="BN4">
        <f t="shared" si="0"/>
        <v>3.5781936183067871E-6</v>
      </c>
      <c r="BO4">
        <f t="shared" si="0"/>
        <v>3.5781936183067871E-6</v>
      </c>
      <c r="BP4">
        <f t="shared" si="0"/>
        <v>3.5781936183067871E-6</v>
      </c>
      <c r="BQ4">
        <f t="shared" si="0"/>
        <v>3.5781936183067871E-6</v>
      </c>
      <c r="BR4">
        <f t="shared" si="0"/>
        <v>3.5781936183067871E-6</v>
      </c>
      <c r="BS4">
        <f t="shared" si="0"/>
        <v>3.5781936183067871E-6</v>
      </c>
      <c r="BT4">
        <f t="shared" si="0"/>
        <v>3.5781936183067871E-6</v>
      </c>
      <c r="BU4">
        <f t="shared" si="0"/>
        <v>3.5781936183067871E-6</v>
      </c>
      <c r="BV4">
        <f t="shared" si="0"/>
        <v>3.5781936183067871E-6</v>
      </c>
      <c r="BW4">
        <f t="shared" si="0"/>
        <v>3.5781936183067871E-6</v>
      </c>
      <c r="BX4">
        <f t="shared" si="0"/>
        <v>3.5781936183067871E-6</v>
      </c>
      <c r="BY4">
        <f t="shared" si="0"/>
        <v>3.5781936183067871E-6</v>
      </c>
      <c r="BZ4">
        <f t="shared" si="0"/>
        <v>3.5781936183067871E-6</v>
      </c>
      <c r="CA4">
        <f t="shared" si="0"/>
        <v>3.5781936183067871E-6</v>
      </c>
      <c r="CB4">
        <f t="shared" si="0"/>
        <v>3.5781936183067871E-6</v>
      </c>
      <c r="CC4">
        <f t="shared" si="0"/>
        <v>3.5781936183067871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2018839617669852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7894935289321291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7185334291036527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980993093839896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4698421934923957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4012918964084535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363642079076111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3555096587473783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3623113081566257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812811706144171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406236012695947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4378202518966406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729813355318756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502191655308415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5196136558464893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5301999147328894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5421622773393926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5644971429427365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5657384834871615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844015775244262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997180115248344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6065996418289044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6067536127716003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6035086736102442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6066719643214426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6063830449191429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6085592663940105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6143988598969687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6138289265398887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611111428955197E-6</v>
      </c>
      <c r="AF5">
        <f t="shared" si="1"/>
        <v>1.611111428955197E-6</v>
      </c>
      <c r="AG5">
        <f t="shared" si="0"/>
        <v>1.611111428955197E-6</v>
      </c>
      <c r="AH5">
        <f t="shared" si="0"/>
        <v>1.611111428955197E-6</v>
      </c>
      <c r="AI5">
        <f t="shared" si="0"/>
        <v>1.611111428955197E-6</v>
      </c>
      <c r="AJ5">
        <f t="shared" si="0"/>
        <v>1.611111428955197E-6</v>
      </c>
      <c r="AK5">
        <f t="shared" si="0"/>
        <v>1.611111428955197E-6</v>
      </c>
      <c r="AL5">
        <f t="shared" si="0"/>
        <v>1.611111428955197E-6</v>
      </c>
      <c r="AM5">
        <f t="shared" si="0"/>
        <v>1.611111428955197E-6</v>
      </c>
      <c r="AN5">
        <f t="shared" si="0"/>
        <v>1.611111428955197E-6</v>
      </c>
      <c r="AO5">
        <f t="shared" si="0"/>
        <v>1.611111428955197E-6</v>
      </c>
      <c r="AP5">
        <f t="shared" si="0"/>
        <v>1.611111428955197E-6</v>
      </c>
      <c r="AQ5">
        <f t="shared" si="0"/>
        <v>1.611111428955197E-6</v>
      </c>
      <c r="AR5">
        <f t="shared" si="0"/>
        <v>1.611111428955197E-6</v>
      </c>
      <c r="AS5">
        <f t="shared" si="0"/>
        <v>1.611111428955197E-6</v>
      </c>
      <c r="AT5">
        <f t="shared" si="0"/>
        <v>1.611111428955197E-6</v>
      </c>
      <c r="AU5">
        <f t="shared" si="0"/>
        <v>1.611111428955197E-6</v>
      </c>
      <c r="AV5">
        <f t="shared" si="0"/>
        <v>1.611111428955197E-6</v>
      </c>
      <c r="AW5">
        <f t="shared" si="0"/>
        <v>1.611111428955197E-6</v>
      </c>
      <c r="AX5">
        <f t="shared" si="0"/>
        <v>1.611111428955197E-6</v>
      </c>
      <c r="AY5">
        <f t="shared" si="0"/>
        <v>1.611111428955197E-6</v>
      </c>
      <c r="AZ5">
        <f t="shared" si="0"/>
        <v>1.611111428955197E-6</v>
      </c>
      <c r="BA5">
        <f t="shared" si="0"/>
        <v>1.611111428955197E-6</v>
      </c>
      <c r="BB5">
        <f t="shared" si="0"/>
        <v>1.611111428955197E-6</v>
      </c>
      <c r="BC5">
        <f t="shared" si="0"/>
        <v>1.611111428955197E-6</v>
      </c>
      <c r="BD5">
        <f t="shared" si="0"/>
        <v>1.611111428955197E-6</v>
      </c>
      <c r="BE5">
        <f t="shared" si="0"/>
        <v>1.611111428955197E-6</v>
      </c>
      <c r="BF5">
        <f t="shared" si="0"/>
        <v>1.611111428955197E-6</v>
      </c>
      <c r="BG5">
        <f t="shared" si="0"/>
        <v>1.611111428955197E-6</v>
      </c>
      <c r="BH5">
        <f t="shared" si="0"/>
        <v>1.611111428955197E-6</v>
      </c>
      <c r="BI5">
        <f t="shared" si="0"/>
        <v>1.611111428955197E-6</v>
      </c>
      <c r="BJ5">
        <f t="shared" si="0"/>
        <v>1.611111428955197E-6</v>
      </c>
      <c r="BK5">
        <f t="shared" si="0"/>
        <v>1.611111428955197E-6</v>
      </c>
      <c r="BL5">
        <f t="shared" si="0"/>
        <v>1.611111428955197E-6</v>
      </c>
      <c r="BM5">
        <f t="shared" si="0"/>
        <v>1.611111428955197E-6</v>
      </c>
      <c r="BN5">
        <f t="shared" si="0"/>
        <v>1.611111428955197E-6</v>
      </c>
      <c r="BO5">
        <f t="shared" si="0"/>
        <v>1.611111428955197E-6</v>
      </c>
      <c r="BP5">
        <f t="shared" si="0"/>
        <v>1.611111428955197E-6</v>
      </c>
      <c r="BQ5">
        <f t="shared" si="0"/>
        <v>1.611111428955197E-6</v>
      </c>
      <c r="BR5">
        <f t="shared" si="0"/>
        <v>1.611111428955197E-6</v>
      </c>
      <c r="BS5">
        <f t="shared" si="0"/>
        <v>1.611111428955197E-6</v>
      </c>
      <c r="BT5">
        <f t="shared" si="0"/>
        <v>1.611111428955197E-6</v>
      </c>
      <c r="BU5">
        <f t="shared" si="0"/>
        <v>1.611111428955197E-6</v>
      </c>
      <c r="BV5">
        <f t="shared" si="0"/>
        <v>1.611111428955197E-6</v>
      </c>
      <c r="BW5">
        <f t="shared" si="0"/>
        <v>1.611111428955197E-6</v>
      </c>
      <c r="BX5">
        <f t="shared" si="0"/>
        <v>1.611111428955197E-6</v>
      </c>
      <c r="BY5">
        <f t="shared" si="0"/>
        <v>1.611111428955197E-6</v>
      </c>
      <c r="BZ5">
        <f t="shared" si="0"/>
        <v>1.611111428955197E-6</v>
      </c>
      <c r="CA5">
        <f t="shared" si="0"/>
        <v>1.611111428955197E-6</v>
      </c>
      <c r="CB5">
        <f t="shared" si="0"/>
        <v>1.611111428955197E-6</v>
      </c>
      <c r="CC5">
        <f t="shared" si="0"/>
        <v>1.611111428955197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1500289490349485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9755894485757529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8098635719168301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6190389233883946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4334476641423585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3431299701599145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2955436415146762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2872814956256726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2983656084320136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3258796805001413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3613258611015926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4063355379521062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456608446543233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4979797882127048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5220221876418539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5366221466693893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5540490463572977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5875861526403021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5877647858859432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6164800590475775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6390385970374747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6485205744811874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6481131490559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6430067166720078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6482202109822634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647681697922728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6511842246286739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6602807791374775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6590131490691878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654825004530868E-6</v>
      </c>
      <c r="AF6">
        <f t="shared" si="1"/>
        <v>1.654825004530868E-6</v>
      </c>
      <c r="AG6">
        <f t="shared" si="0"/>
        <v>1.654825004530868E-6</v>
      </c>
      <c r="AH6">
        <f t="shared" si="0"/>
        <v>1.654825004530868E-6</v>
      </c>
      <c r="AI6">
        <f t="shared" si="0"/>
        <v>1.654825004530868E-6</v>
      </c>
      <c r="AJ6">
        <f t="shared" si="0"/>
        <v>1.654825004530868E-6</v>
      </c>
      <c r="AK6">
        <f t="shared" si="0"/>
        <v>1.654825004530868E-6</v>
      </c>
      <c r="AL6">
        <f t="shared" si="0"/>
        <v>1.654825004530868E-6</v>
      </c>
      <c r="AM6">
        <f t="shared" si="0"/>
        <v>1.654825004530868E-6</v>
      </c>
      <c r="AN6">
        <f t="shared" si="0"/>
        <v>1.654825004530868E-6</v>
      </c>
      <c r="AO6">
        <f t="shared" si="0"/>
        <v>1.654825004530868E-6</v>
      </c>
      <c r="AP6">
        <f t="shared" si="0"/>
        <v>1.654825004530868E-6</v>
      </c>
      <c r="AQ6">
        <f t="shared" si="0"/>
        <v>1.654825004530868E-6</v>
      </c>
      <c r="AR6">
        <f t="shared" si="0"/>
        <v>1.654825004530868E-6</v>
      </c>
      <c r="AS6">
        <f t="shared" si="0"/>
        <v>1.654825004530868E-6</v>
      </c>
      <c r="AT6">
        <f t="shared" si="0"/>
        <v>1.654825004530868E-6</v>
      </c>
      <c r="AU6">
        <f t="shared" si="0"/>
        <v>1.654825004530868E-6</v>
      </c>
      <c r="AV6">
        <f t="shared" si="0"/>
        <v>1.654825004530868E-6</v>
      </c>
      <c r="AW6">
        <f t="shared" si="0"/>
        <v>1.654825004530868E-6</v>
      </c>
      <c r="AX6">
        <f t="shared" si="0"/>
        <v>1.654825004530868E-6</v>
      </c>
      <c r="AY6">
        <f t="shared" si="0"/>
        <v>1.654825004530868E-6</v>
      </c>
      <c r="AZ6">
        <f t="shared" si="0"/>
        <v>1.654825004530868E-6</v>
      </c>
      <c r="BA6">
        <f t="shared" si="0"/>
        <v>1.654825004530868E-6</v>
      </c>
      <c r="BB6">
        <f t="shared" si="0"/>
        <v>1.654825004530868E-6</v>
      </c>
      <c r="BC6">
        <f t="shared" si="0"/>
        <v>1.654825004530868E-6</v>
      </c>
      <c r="BD6">
        <f t="shared" si="0"/>
        <v>1.654825004530868E-6</v>
      </c>
      <c r="BE6">
        <f t="shared" si="0"/>
        <v>1.654825004530868E-6</v>
      </c>
      <c r="BF6">
        <f t="shared" si="0"/>
        <v>1.654825004530868E-6</v>
      </c>
      <c r="BG6">
        <f t="shared" si="0"/>
        <v>1.654825004530868E-6</v>
      </c>
      <c r="BH6">
        <f t="shared" si="0"/>
        <v>1.654825004530868E-6</v>
      </c>
      <c r="BI6">
        <f t="shared" si="0"/>
        <v>1.654825004530868E-6</v>
      </c>
      <c r="BJ6">
        <f t="shared" si="0"/>
        <v>1.654825004530868E-6</v>
      </c>
      <c r="BK6">
        <f t="shared" si="0"/>
        <v>1.654825004530868E-6</v>
      </c>
      <c r="BL6">
        <f t="shared" si="0"/>
        <v>1.654825004530868E-6</v>
      </c>
      <c r="BM6">
        <f t="shared" si="0"/>
        <v>1.654825004530868E-6</v>
      </c>
      <c r="BN6">
        <f t="shared" si="0"/>
        <v>1.654825004530868E-6</v>
      </c>
      <c r="BO6">
        <f t="shared" si="0"/>
        <v>1.654825004530868E-6</v>
      </c>
      <c r="BP6">
        <f t="shared" si="0"/>
        <v>1.654825004530868E-6</v>
      </c>
      <c r="BQ6">
        <f t="shared" si="0"/>
        <v>1.654825004530868E-6</v>
      </c>
      <c r="BR6">
        <f t="shared" si="0"/>
        <v>1.654825004530868E-6</v>
      </c>
      <c r="BS6">
        <f t="shared" si="0"/>
        <v>1.654825004530868E-6</v>
      </c>
      <c r="BT6">
        <f t="shared" si="0"/>
        <v>1.654825004530868E-6</v>
      </c>
      <c r="BU6">
        <f t="shared" si="0"/>
        <v>1.654825004530868E-6</v>
      </c>
      <c r="BV6">
        <f t="shared" si="0"/>
        <v>1.654825004530868E-6</v>
      </c>
      <c r="BW6">
        <f t="shared" si="0"/>
        <v>1.654825004530868E-6</v>
      </c>
      <c r="BX6">
        <f t="shared" si="0"/>
        <v>1.654825004530868E-6</v>
      </c>
      <c r="BY6">
        <f t="shared" si="0"/>
        <v>1.654825004530868E-6</v>
      </c>
      <c r="BZ6">
        <f t="shared" si="0"/>
        <v>1.654825004530868E-6</v>
      </c>
      <c r="CA6">
        <f t="shared" si="0"/>
        <v>1.654825004530868E-6</v>
      </c>
      <c r="CB6">
        <f t="shared" si="0"/>
        <v>1.654825004530868E-6</v>
      </c>
      <c r="CC6">
        <f t="shared" si="0"/>
        <v>1.654825004530868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1500289490349485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6645240585666792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6886204806138242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47058861511183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525735188716263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5806401879688379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291813428530087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5063045472397116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5000203503461935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5082089975711081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255779624583439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515759671122141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5834868264295827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6128270236134233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333600447216189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647222513324173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6606526864899621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6816957689804275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686795314435112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7037956923572086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7191183951165442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277922501099085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300894662615185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282365787443147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303595946796007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297257712972896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7307316678982628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734719773238081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734008465059742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7310297988043144E-6</v>
      </c>
      <c r="AF7">
        <f t="shared" si="1"/>
        <v>1.7310297988043144E-6</v>
      </c>
      <c r="AG7">
        <f t="shared" si="0"/>
        <v>1.7310297988043144E-6</v>
      </c>
      <c r="AH7">
        <f t="shared" si="0"/>
        <v>1.7310297988043144E-6</v>
      </c>
      <c r="AI7">
        <f t="shared" si="0"/>
        <v>1.7310297988043144E-6</v>
      </c>
      <c r="AJ7">
        <f t="shared" si="0"/>
        <v>1.7310297988043144E-6</v>
      </c>
      <c r="AK7">
        <f t="shared" si="0"/>
        <v>1.7310297988043144E-6</v>
      </c>
      <c r="AL7">
        <f t="shared" si="0"/>
        <v>1.7310297988043144E-6</v>
      </c>
      <c r="AM7">
        <f t="shared" si="0"/>
        <v>1.7310297988043144E-6</v>
      </c>
      <c r="AN7">
        <f t="shared" si="0"/>
        <v>1.7310297988043144E-6</v>
      </c>
      <c r="AO7">
        <f t="shared" si="0"/>
        <v>1.7310297988043144E-6</v>
      </c>
      <c r="AP7">
        <f t="shared" si="0"/>
        <v>1.7310297988043144E-6</v>
      </c>
      <c r="AQ7">
        <f t="shared" si="0"/>
        <v>1.7310297988043144E-6</v>
      </c>
      <c r="AR7">
        <f t="shared" si="0"/>
        <v>1.7310297988043144E-6</v>
      </c>
      <c r="AS7">
        <f t="shared" si="0"/>
        <v>1.7310297988043144E-6</v>
      </c>
      <c r="AT7">
        <f t="shared" si="0"/>
        <v>1.7310297988043144E-6</v>
      </c>
      <c r="AU7">
        <f t="shared" si="0"/>
        <v>1.7310297988043144E-6</v>
      </c>
      <c r="AV7">
        <f t="shared" si="0"/>
        <v>1.7310297988043144E-6</v>
      </c>
      <c r="AW7">
        <f t="shared" si="0"/>
        <v>1.7310297988043144E-6</v>
      </c>
      <c r="AX7">
        <f t="shared" si="0"/>
        <v>1.7310297988043144E-6</v>
      </c>
      <c r="AY7">
        <f t="shared" si="0"/>
        <v>1.7310297988043144E-6</v>
      </c>
      <c r="AZ7">
        <f t="shared" si="0"/>
        <v>1.7310297988043144E-6</v>
      </c>
      <c r="BA7">
        <f t="shared" si="0"/>
        <v>1.7310297988043144E-6</v>
      </c>
      <c r="BB7">
        <f t="shared" si="0"/>
        <v>1.7310297988043144E-6</v>
      </c>
      <c r="BC7">
        <f t="shared" si="0"/>
        <v>1.7310297988043144E-6</v>
      </c>
      <c r="BD7">
        <f t="shared" si="0"/>
        <v>1.7310297988043144E-6</v>
      </c>
      <c r="BE7">
        <f t="shared" si="0"/>
        <v>1.7310297988043144E-6</v>
      </c>
      <c r="BF7">
        <f t="shared" ref="AG7:CC9" si="2">BE7</f>
        <v>1.7310297988043144E-6</v>
      </c>
      <c r="BG7">
        <f t="shared" si="2"/>
        <v>1.7310297988043144E-6</v>
      </c>
      <c r="BH7">
        <f t="shared" si="2"/>
        <v>1.7310297988043144E-6</v>
      </c>
      <c r="BI7">
        <f t="shared" si="2"/>
        <v>1.7310297988043144E-6</v>
      </c>
      <c r="BJ7">
        <f t="shared" si="2"/>
        <v>1.7310297988043144E-6</v>
      </c>
      <c r="BK7">
        <f t="shared" si="2"/>
        <v>1.7310297988043144E-6</v>
      </c>
      <c r="BL7">
        <f t="shared" si="2"/>
        <v>1.7310297988043144E-6</v>
      </c>
      <c r="BM7">
        <f t="shared" si="2"/>
        <v>1.7310297988043144E-6</v>
      </c>
      <c r="BN7">
        <f t="shared" si="2"/>
        <v>1.7310297988043144E-6</v>
      </c>
      <c r="BO7">
        <f t="shared" si="2"/>
        <v>1.7310297988043144E-6</v>
      </c>
      <c r="BP7">
        <f t="shared" si="2"/>
        <v>1.7310297988043144E-6</v>
      </c>
      <c r="BQ7">
        <f t="shared" si="2"/>
        <v>1.7310297988043144E-6</v>
      </c>
      <c r="BR7">
        <f t="shared" si="2"/>
        <v>1.7310297988043144E-6</v>
      </c>
      <c r="BS7">
        <f t="shared" si="2"/>
        <v>1.7310297988043144E-6</v>
      </c>
      <c r="BT7">
        <f t="shared" si="2"/>
        <v>1.7310297988043144E-6</v>
      </c>
      <c r="BU7">
        <f t="shared" si="2"/>
        <v>1.7310297988043144E-6</v>
      </c>
      <c r="BV7">
        <f t="shared" si="2"/>
        <v>1.7310297988043144E-6</v>
      </c>
      <c r="BW7">
        <f t="shared" si="2"/>
        <v>1.7310297988043144E-6</v>
      </c>
      <c r="BX7">
        <f t="shared" si="2"/>
        <v>1.7310297988043144E-6</v>
      </c>
      <c r="BY7">
        <f t="shared" si="2"/>
        <v>1.7310297988043144E-6</v>
      </c>
      <c r="BZ7">
        <f t="shared" si="2"/>
        <v>1.7310297988043144E-6</v>
      </c>
      <c r="CA7">
        <f t="shared" si="2"/>
        <v>1.7310297988043144E-6</v>
      </c>
      <c r="CB7">
        <f t="shared" si="2"/>
        <v>1.7310297988043144E-6</v>
      </c>
      <c r="CC7">
        <f t="shared" si="2"/>
        <v>1.7310297988043144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1500289490349485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6645240585666792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6886204806138242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47058861511183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525735188716263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5806401879688379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291813428530087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5063045472397116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5000203503461935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5082089975711081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255779624583439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515759671122141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5834868264295827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6128270236134233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333600447216189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647222513324173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6606526864899621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6816957689804275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686795314435112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7037956923572086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7191183951165442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277922501099085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300894662615185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282365787443147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303595946796007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297257712972896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7307316678982628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734719773238081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734008465059742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7310297988043144E-6</v>
      </c>
      <c r="AF8">
        <f t="shared" si="1"/>
        <v>1.7310297988043144E-6</v>
      </c>
      <c r="AG8">
        <f t="shared" si="2"/>
        <v>1.7310297988043144E-6</v>
      </c>
      <c r="AH8">
        <f t="shared" si="2"/>
        <v>1.7310297988043144E-6</v>
      </c>
      <c r="AI8">
        <f t="shared" si="2"/>
        <v>1.7310297988043144E-6</v>
      </c>
      <c r="AJ8">
        <f t="shared" si="2"/>
        <v>1.7310297988043144E-6</v>
      </c>
      <c r="AK8">
        <f t="shared" si="2"/>
        <v>1.7310297988043144E-6</v>
      </c>
      <c r="AL8">
        <f t="shared" si="2"/>
        <v>1.7310297988043144E-6</v>
      </c>
      <c r="AM8">
        <f t="shared" si="2"/>
        <v>1.7310297988043144E-6</v>
      </c>
      <c r="AN8">
        <f t="shared" si="2"/>
        <v>1.7310297988043144E-6</v>
      </c>
      <c r="AO8">
        <f t="shared" si="2"/>
        <v>1.7310297988043144E-6</v>
      </c>
      <c r="AP8">
        <f t="shared" si="2"/>
        <v>1.7310297988043144E-6</v>
      </c>
      <c r="AQ8">
        <f t="shared" si="2"/>
        <v>1.7310297988043144E-6</v>
      </c>
      <c r="AR8">
        <f t="shared" si="2"/>
        <v>1.7310297988043144E-6</v>
      </c>
      <c r="AS8">
        <f t="shared" si="2"/>
        <v>1.7310297988043144E-6</v>
      </c>
      <c r="AT8">
        <f t="shared" si="2"/>
        <v>1.7310297988043144E-6</v>
      </c>
      <c r="AU8">
        <f t="shared" si="2"/>
        <v>1.7310297988043144E-6</v>
      </c>
      <c r="AV8">
        <f t="shared" si="2"/>
        <v>1.7310297988043144E-6</v>
      </c>
      <c r="AW8">
        <f t="shared" si="2"/>
        <v>1.7310297988043144E-6</v>
      </c>
      <c r="AX8">
        <f t="shared" si="2"/>
        <v>1.7310297988043144E-6</v>
      </c>
      <c r="AY8">
        <f t="shared" si="2"/>
        <v>1.7310297988043144E-6</v>
      </c>
      <c r="AZ8">
        <f t="shared" si="2"/>
        <v>1.7310297988043144E-6</v>
      </c>
      <c r="BA8">
        <f t="shared" si="2"/>
        <v>1.7310297988043144E-6</v>
      </c>
      <c r="BB8">
        <f t="shared" si="2"/>
        <v>1.7310297988043144E-6</v>
      </c>
      <c r="BC8">
        <f t="shared" si="2"/>
        <v>1.7310297988043144E-6</v>
      </c>
      <c r="BD8">
        <f t="shared" si="2"/>
        <v>1.7310297988043144E-6</v>
      </c>
      <c r="BE8">
        <f t="shared" si="2"/>
        <v>1.7310297988043144E-6</v>
      </c>
      <c r="BF8">
        <f t="shared" si="2"/>
        <v>1.7310297988043144E-6</v>
      </c>
      <c r="BG8">
        <f t="shared" si="2"/>
        <v>1.7310297988043144E-6</v>
      </c>
      <c r="BH8">
        <f t="shared" si="2"/>
        <v>1.7310297988043144E-6</v>
      </c>
      <c r="BI8">
        <f t="shared" si="2"/>
        <v>1.7310297988043144E-6</v>
      </c>
      <c r="BJ8">
        <f t="shared" si="2"/>
        <v>1.7310297988043144E-6</v>
      </c>
      <c r="BK8">
        <f t="shared" si="2"/>
        <v>1.7310297988043144E-6</v>
      </c>
      <c r="BL8">
        <f t="shared" si="2"/>
        <v>1.7310297988043144E-6</v>
      </c>
      <c r="BM8">
        <f t="shared" si="2"/>
        <v>1.7310297988043144E-6</v>
      </c>
      <c r="BN8">
        <f t="shared" si="2"/>
        <v>1.7310297988043144E-6</v>
      </c>
      <c r="BO8">
        <f t="shared" si="2"/>
        <v>1.7310297988043144E-6</v>
      </c>
      <c r="BP8">
        <f t="shared" si="2"/>
        <v>1.7310297988043144E-6</v>
      </c>
      <c r="BQ8">
        <f t="shared" si="2"/>
        <v>1.7310297988043144E-6</v>
      </c>
      <c r="BR8">
        <f t="shared" si="2"/>
        <v>1.7310297988043144E-6</v>
      </c>
      <c r="BS8">
        <f t="shared" si="2"/>
        <v>1.7310297988043144E-6</v>
      </c>
      <c r="BT8">
        <f t="shared" si="2"/>
        <v>1.7310297988043144E-6</v>
      </c>
      <c r="BU8">
        <f t="shared" si="2"/>
        <v>1.7310297988043144E-6</v>
      </c>
      <c r="BV8">
        <f t="shared" si="2"/>
        <v>1.7310297988043144E-6</v>
      </c>
      <c r="BW8">
        <f t="shared" si="2"/>
        <v>1.7310297988043144E-6</v>
      </c>
      <c r="BX8">
        <f t="shared" si="2"/>
        <v>1.7310297988043144E-6</v>
      </c>
      <c r="BY8">
        <f t="shared" si="2"/>
        <v>1.7310297988043144E-6</v>
      </c>
      <c r="BZ8">
        <f t="shared" si="2"/>
        <v>1.7310297988043144E-6</v>
      </c>
      <c r="CA8">
        <f t="shared" si="2"/>
        <v>1.7310297988043144E-6</v>
      </c>
      <c r="CB8">
        <f t="shared" si="2"/>
        <v>1.7310297988043144E-6</v>
      </c>
      <c r="CC8">
        <f t="shared" si="2"/>
        <v>1.7310297988043144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1500289490349485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6645240585666792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6886204806138242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47058861511183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525735188716263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5806401879688379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291813428530087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5063045472397116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5000203503461935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5082089975711081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255779624583439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515759671122141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5834868264295827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6128270236134233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333600447216189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647222513324173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6606526864899621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6816957689804275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686795314435112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7037956923572086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7191183951165442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277922501099085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300894662615185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282365787443147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303595946796007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297257712972896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7307316678982628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734719773238081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734008465059742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7310297988043144E-6</v>
      </c>
      <c r="AF9">
        <f t="shared" si="1"/>
        <v>1.7310297988043144E-6</v>
      </c>
      <c r="AG9">
        <f t="shared" si="2"/>
        <v>1.7310297988043144E-6</v>
      </c>
      <c r="AH9">
        <f t="shared" si="2"/>
        <v>1.7310297988043144E-6</v>
      </c>
      <c r="AI9">
        <f t="shared" si="2"/>
        <v>1.7310297988043144E-6</v>
      </c>
      <c r="AJ9">
        <f t="shared" si="2"/>
        <v>1.7310297988043144E-6</v>
      </c>
      <c r="AK9">
        <f t="shared" si="2"/>
        <v>1.7310297988043144E-6</v>
      </c>
      <c r="AL9">
        <f t="shared" si="2"/>
        <v>1.7310297988043144E-6</v>
      </c>
      <c r="AM9">
        <f t="shared" si="2"/>
        <v>1.7310297988043144E-6</v>
      </c>
      <c r="AN9">
        <f t="shared" si="2"/>
        <v>1.7310297988043144E-6</v>
      </c>
      <c r="AO9">
        <f t="shared" si="2"/>
        <v>1.7310297988043144E-6</v>
      </c>
      <c r="AP9">
        <f t="shared" si="2"/>
        <v>1.7310297988043144E-6</v>
      </c>
      <c r="AQ9">
        <f t="shared" si="2"/>
        <v>1.7310297988043144E-6</v>
      </c>
      <c r="AR9">
        <f t="shared" si="2"/>
        <v>1.7310297988043144E-6</v>
      </c>
      <c r="AS9">
        <f t="shared" si="2"/>
        <v>1.7310297988043144E-6</v>
      </c>
      <c r="AT9">
        <f t="shared" si="2"/>
        <v>1.7310297988043144E-6</v>
      </c>
      <c r="AU9">
        <f t="shared" si="2"/>
        <v>1.7310297988043144E-6</v>
      </c>
      <c r="AV9">
        <f t="shared" si="2"/>
        <v>1.7310297988043144E-6</v>
      </c>
      <c r="AW9">
        <f t="shared" si="2"/>
        <v>1.7310297988043144E-6</v>
      </c>
      <c r="AX9">
        <f t="shared" si="2"/>
        <v>1.7310297988043144E-6</v>
      </c>
      <c r="AY9">
        <f t="shared" si="2"/>
        <v>1.7310297988043144E-6</v>
      </c>
      <c r="AZ9">
        <f t="shared" si="2"/>
        <v>1.7310297988043144E-6</v>
      </c>
      <c r="BA9">
        <f t="shared" si="2"/>
        <v>1.7310297988043144E-6</v>
      </c>
      <c r="BB9">
        <f t="shared" si="2"/>
        <v>1.7310297988043144E-6</v>
      </c>
      <c r="BC9">
        <f t="shared" si="2"/>
        <v>1.7310297988043144E-6</v>
      </c>
      <c r="BD9">
        <f t="shared" si="2"/>
        <v>1.7310297988043144E-6</v>
      </c>
      <c r="BE9">
        <f t="shared" si="2"/>
        <v>1.7310297988043144E-6</v>
      </c>
      <c r="BF9">
        <f t="shared" si="2"/>
        <v>1.7310297988043144E-6</v>
      </c>
      <c r="BG9">
        <f t="shared" si="2"/>
        <v>1.7310297988043144E-6</v>
      </c>
      <c r="BH9">
        <f t="shared" si="2"/>
        <v>1.7310297988043144E-6</v>
      </c>
      <c r="BI9">
        <f t="shared" si="2"/>
        <v>1.7310297988043144E-6</v>
      </c>
      <c r="BJ9">
        <f t="shared" si="2"/>
        <v>1.7310297988043144E-6</v>
      </c>
      <c r="BK9">
        <f t="shared" si="2"/>
        <v>1.7310297988043144E-6</v>
      </c>
      <c r="BL9">
        <f t="shared" si="2"/>
        <v>1.7310297988043144E-6</v>
      </c>
      <c r="BM9">
        <f t="shared" si="2"/>
        <v>1.7310297988043144E-6</v>
      </c>
      <c r="BN9">
        <f t="shared" si="2"/>
        <v>1.7310297988043144E-6</v>
      </c>
      <c r="BO9">
        <f t="shared" si="2"/>
        <v>1.7310297988043144E-6</v>
      </c>
      <c r="BP9">
        <f t="shared" si="2"/>
        <v>1.7310297988043144E-6</v>
      </c>
      <c r="BQ9">
        <f t="shared" si="2"/>
        <v>1.7310297988043144E-6</v>
      </c>
      <c r="BR9">
        <f t="shared" si="2"/>
        <v>1.7310297988043144E-6</v>
      </c>
      <c r="BS9">
        <f t="shared" si="2"/>
        <v>1.7310297988043144E-6</v>
      </c>
      <c r="BT9">
        <f t="shared" si="2"/>
        <v>1.7310297988043144E-6</v>
      </c>
      <c r="BU9">
        <f t="shared" si="2"/>
        <v>1.7310297988043144E-6</v>
      </c>
      <c r="BV9">
        <f t="shared" si="2"/>
        <v>1.7310297988043144E-6</v>
      </c>
      <c r="BW9">
        <f t="shared" si="2"/>
        <v>1.7310297988043144E-6</v>
      </c>
      <c r="BX9">
        <f t="shared" si="2"/>
        <v>1.7310297988043144E-6</v>
      </c>
      <c r="BY9">
        <f t="shared" si="2"/>
        <v>1.7310297988043144E-6</v>
      </c>
      <c r="BZ9">
        <f t="shared" si="2"/>
        <v>1.7310297988043144E-6</v>
      </c>
      <c r="CA9">
        <f t="shared" si="2"/>
        <v>1.7310297988043144E-6</v>
      </c>
      <c r="CB9">
        <f t="shared" si="2"/>
        <v>1.7310297988043144E-6</v>
      </c>
      <c r="CC9">
        <f t="shared" si="2"/>
        <v>1.7310297988043144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tabSelected="1" workbookViewId="0">
      <selection activeCell="A19" sqref="A1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34*INDEX('Tax Percentages'!$B$25:$AG$25,MATCH(B$1,'Tax Percentages'!$B$4:$AG$4,0))</f>
        <v>4.743715009281855E-6</v>
      </c>
      <c r="C2" s="32">
        <f>'Inflation Reduction Act'!C34*INDEX('Tax Percentages'!$B$25:$AG$25,MATCH(C$1,'Tax Percentages'!$B$4:$AG$4,0))</f>
        <v>5.4327384816291132E-6</v>
      </c>
      <c r="D2" s="32">
        <f>'Inflation Reduction Act'!D34*INDEX('Tax Percentages'!$B$25:$AG$25,MATCH(D$1,'Tax Percentages'!$B$4:$AG$4,0))</f>
        <v>4.6978817175961875E-6</v>
      </c>
      <c r="E2" s="32">
        <f>'Inflation Reduction Act'!E34*INDEX('Tax Percentages'!$B$25:$AG$25,MATCH(E$1,'Tax Percentages'!$B$4:$AG$4,0))</f>
        <v>4.5184948753674634E-6</v>
      </c>
      <c r="F2" s="32">
        <f>'Inflation Reduction Act'!F34*INDEX('Tax Percentages'!$B$25:$AG$25,MATCH(F$1,'Tax Percentages'!$B$4:$AG$4,0))</f>
        <v>4.3974087568630728E-6</v>
      </c>
      <c r="G2" s="32">
        <f>'Inflation Reduction Act'!G34*INDEX('Tax Percentages'!$B$25:$AG$25,MATCH(G$1,'Tax Percentages'!$B$4:$AG$4,0))</f>
        <v>4.3166846778601475E-6</v>
      </c>
      <c r="H2" s="32">
        <f>'Inflation Reduction Act'!H34*INDEX('Tax Percentages'!$B$25:$AG$25,MATCH(H$1,'Tax Percentages'!$B$4:$AG$4,0))</f>
        <v>4.258383954135813E-6</v>
      </c>
      <c r="I2" s="32">
        <f>'Inflation Reduction Act'!I34*INDEX('Tax Percentages'!$B$25:$AG$25,MATCH(I$1,'Tax Percentages'!$B$4:$AG$4,0))</f>
        <v>4.2225065856900687E-6</v>
      </c>
      <c r="J2" s="32">
        <f>'Inflation Reduction Act'!J34*INDEX('Tax Percentages'!$B$25:$AG$25,MATCH(J$1,'Tax Percentages'!$B$4:$AG$4,0))</f>
        <v>4.2000832304114769E-6</v>
      </c>
      <c r="K2" s="32">
        <f>'Inflation Reduction Act'!K34*INDEX('Tax Percentages'!$B$25:$AG$25,MATCH(K$1,'Tax Percentages'!$B$4:$AG$4,0))</f>
        <v>4.1821445461886043E-6</v>
      </c>
      <c r="L2" s="32">
        <f>'Inflation Reduction Act'!L34*INDEX('Tax Percentages'!$B$25:$AG$25,MATCH(L$1,'Tax Percentages'!$B$4:$AG$4,0))</f>
        <v>4.1642058619657309E-6</v>
      </c>
      <c r="M2" s="32">
        <f>'Inflation Reduction Act'!M34*INDEX('Tax Percentages'!$B$25:$AG$25,MATCH(M$1,'Tax Percentages'!$B$4:$AG$4,0))</f>
        <v>4.1507518487985775E-6</v>
      </c>
      <c r="N2" s="32">
        <f>'Inflation Reduction Act'!N34*INDEX('Tax Percentages'!$B$25:$AG$25,MATCH(N$1,'Tax Percentages'!$B$4:$AG$4,0))</f>
        <v>4.4730188757054346E-6</v>
      </c>
      <c r="O2" s="32">
        <f>'Inflation Reduction Act'!O34*INDEX('Tax Percentages'!$B$25:$AG$25,MATCH(O$1,'Tax Percentages'!$B$4:$AG$4,0))</f>
        <v>4.4550801914825629E-6</v>
      </c>
      <c r="P2" s="32">
        <f>'Inflation Reduction Act'!P34*INDEX('Tax Percentages'!$B$25:$AG$25,MATCH(P$1,'Tax Percentages'!$B$4:$AG$4,0))</f>
        <v>4.4371415072596903E-6</v>
      </c>
      <c r="Q2" s="32">
        <f>'Inflation Reduction Act'!Q34*INDEX('Tax Percentages'!$B$25:$AG$25,MATCH(Q$1,'Tax Percentages'!$B$4:$AG$4,0))</f>
        <v>4.4371415072596903E-6</v>
      </c>
      <c r="R2" s="32">
        <f>'Inflation Reduction Act'!R34*INDEX('Tax Percentages'!$B$25:$AG$25,MATCH(R$1,'Tax Percentages'!$B$4:$AG$4,0))</f>
        <v>4.4371415072596903E-6</v>
      </c>
      <c r="S2" s="32">
        <f>'Inflation Reduction Act'!S34*INDEX('Tax Percentages'!$B$25:$AG$25,MATCH(S$1,'Tax Percentages'!$B$4:$AG$4,0))</f>
        <v>4.4371415072596903E-6</v>
      </c>
      <c r="T2" s="32">
        <f>'Inflation Reduction Act'!T34*INDEX('Tax Percentages'!$B$25:$AG$25,MATCH(T$1,'Tax Percentages'!$B$4:$AG$4,0))</f>
        <v>4.4371415072596903E-6</v>
      </c>
      <c r="U2" s="32">
        <f>'Inflation Reduction Act'!U34*INDEX('Tax Percentages'!$B$25:$AG$25,MATCH(U$1,'Tax Percentages'!$B$4:$AG$4,0))</f>
        <v>4.4371415072596903E-6</v>
      </c>
      <c r="V2" s="32">
        <f>'Inflation Reduction Act'!V34*INDEX('Tax Percentages'!$B$25:$AG$25,MATCH(V$1,'Tax Percentages'!$B$4:$AG$4,0))</f>
        <v>4.4371415072596903E-6</v>
      </c>
      <c r="W2" s="32">
        <f>'Inflation Reduction Act'!W34*INDEX('Tax Percentages'!$B$25:$AG$25,MATCH(W$1,'Tax Percentages'!$B$4:$AG$4,0))</f>
        <v>4.4371415072596903E-6</v>
      </c>
      <c r="X2" s="32">
        <f>'Inflation Reduction Act'!X34*INDEX('Tax Percentages'!$B$25:$AG$25,MATCH(X$1,'Tax Percentages'!$B$4:$AG$4,0))</f>
        <v>4.4371415072596903E-6</v>
      </c>
      <c r="Y2" s="32">
        <f>'Inflation Reduction Act'!Y34*INDEX('Tax Percentages'!$B$25:$AG$25,MATCH(Y$1,'Tax Percentages'!$B$4:$AG$4,0))</f>
        <v>4.4371415072596903E-6</v>
      </c>
      <c r="Z2" s="32">
        <f>'Inflation Reduction Act'!Z34*INDEX('Tax Percentages'!$B$25:$AG$25,MATCH(Z$1,'Tax Percentages'!$B$4:$AG$4,0))</f>
        <v>4.4371415072596903E-6</v>
      </c>
      <c r="AA2" s="32">
        <f>'Inflation Reduction Act'!AA34*INDEX('Tax Percentages'!$B$25:$AG$25,MATCH(AA$1,'Tax Percentages'!$B$4:$AG$4,0))</f>
        <v>4.4371415072596903E-6</v>
      </c>
      <c r="AB2" s="32">
        <f>'Inflation Reduction Act'!AB34*INDEX('Tax Percentages'!$B$25:$AG$25,MATCH(AB$1,'Tax Percentages'!$B$4:$AG$4,0))</f>
        <v>4.4371415072596903E-6</v>
      </c>
      <c r="AC2" s="32">
        <f>'Inflation Reduction Act'!AC34*INDEX('Tax Percentages'!$B$25:$AG$25,MATCH(AC$1,'Tax Percentages'!$B$4:$AG$4,0))</f>
        <v>4.4371415072596903E-6</v>
      </c>
      <c r="AD2" s="32">
        <f>'Inflation Reduction Act'!AD34*INDEX('Tax Percentages'!$B$25:$AG$25,MATCH(AD$1,'Tax Percentages'!$B$4:$AG$4,0))</f>
        <v>4.4371415072596903E-6</v>
      </c>
      <c r="AE2" s="32">
        <f>'Inflation Reduction Act'!AE34*INDEX('Tax Percentages'!$B$25:$AG$25,MATCH(AE$1,'Tax Percentages'!$B$4:$AG$4,0))</f>
        <v>4.4371415072596903E-6</v>
      </c>
      <c r="AF2" s="47">
        <f>AE2</f>
        <v>4.4371415072596903E-6</v>
      </c>
      <c r="AG2" s="47">
        <f t="shared" ref="AG2:AV2" si="0">AF2</f>
        <v>4.4371415072596903E-6</v>
      </c>
      <c r="AH2" s="47">
        <f t="shared" si="0"/>
        <v>4.4371415072596903E-6</v>
      </c>
      <c r="AI2" s="47">
        <f t="shared" si="0"/>
        <v>4.4371415072596903E-6</v>
      </c>
      <c r="AJ2" s="47">
        <f t="shared" si="0"/>
        <v>4.4371415072596903E-6</v>
      </c>
      <c r="AK2" s="47">
        <f t="shared" si="0"/>
        <v>4.4371415072596903E-6</v>
      </c>
      <c r="AL2" s="47">
        <f t="shared" si="0"/>
        <v>4.4371415072596903E-6</v>
      </c>
      <c r="AM2" s="47">
        <f t="shared" si="0"/>
        <v>4.4371415072596903E-6</v>
      </c>
      <c r="AN2" s="47">
        <f t="shared" si="0"/>
        <v>4.4371415072596903E-6</v>
      </c>
      <c r="AO2" s="47">
        <f t="shared" si="0"/>
        <v>4.4371415072596903E-6</v>
      </c>
      <c r="AP2" s="47">
        <f t="shared" si="0"/>
        <v>4.4371415072596903E-6</v>
      </c>
      <c r="AQ2" s="47">
        <f t="shared" si="0"/>
        <v>4.4371415072596903E-6</v>
      </c>
      <c r="AR2" s="47">
        <f t="shared" si="0"/>
        <v>4.4371415072596903E-6</v>
      </c>
      <c r="AS2" s="47">
        <f t="shared" si="0"/>
        <v>4.4371415072596903E-6</v>
      </c>
      <c r="AT2" s="47">
        <f t="shared" si="0"/>
        <v>4.4371415072596903E-6</v>
      </c>
      <c r="AU2" s="47">
        <f t="shared" si="0"/>
        <v>4.4371415072596903E-6</v>
      </c>
      <c r="AV2" s="47">
        <f t="shared" si="0"/>
        <v>4.4371415072596903E-6</v>
      </c>
      <c r="AW2" s="47">
        <f t="shared" ref="AW2:BL2" si="1">AV2</f>
        <v>4.4371415072596903E-6</v>
      </c>
      <c r="AX2" s="47">
        <f t="shared" si="1"/>
        <v>4.4371415072596903E-6</v>
      </c>
      <c r="AY2" s="47">
        <f t="shared" si="1"/>
        <v>4.4371415072596903E-6</v>
      </c>
      <c r="AZ2" s="47">
        <f t="shared" si="1"/>
        <v>4.4371415072596903E-6</v>
      </c>
      <c r="BA2" s="47">
        <f t="shared" si="1"/>
        <v>4.4371415072596903E-6</v>
      </c>
      <c r="BB2" s="47">
        <f t="shared" si="1"/>
        <v>4.4371415072596903E-6</v>
      </c>
      <c r="BC2" s="47">
        <f t="shared" si="1"/>
        <v>4.4371415072596903E-6</v>
      </c>
      <c r="BD2" s="47">
        <f t="shared" si="1"/>
        <v>4.4371415072596903E-6</v>
      </c>
      <c r="BE2" s="47">
        <f t="shared" si="1"/>
        <v>4.4371415072596903E-6</v>
      </c>
      <c r="BF2" s="47">
        <f t="shared" si="1"/>
        <v>4.4371415072596903E-6</v>
      </c>
      <c r="BG2" s="47">
        <f t="shared" si="1"/>
        <v>4.4371415072596903E-6</v>
      </c>
      <c r="BH2" s="47">
        <f t="shared" si="1"/>
        <v>4.4371415072596903E-6</v>
      </c>
      <c r="BI2" s="47">
        <f t="shared" si="1"/>
        <v>4.4371415072596903E-6</v>
      </c>
      <c r="BJ2" s="47">
        <f t="shared" si="1"/>
        <v>4.4371415072596903E-6</v>
      </c>
      <c r="BK2" s="47">
        <f t="shared" si="1"/>
        <v>4.4371415072596903E-6</v>
      </c>
      <c r="BL2" s="47">
        <f t="shared" si="1"/>
        <v>4.4371415072596903E-6</v>
      </c>
      <c r="BM2" s="47">
        <f t="shared" ref="BM2:CB2" si="2">BL2</f>
        <v>4.4371415072596903E-6</v>
      </c>
      <c r="BN2" s="47">
        <f t="shared" si="2"/>
        <v>4.4371415072596903E-6</v>
      </c>
      <c r="BO2" s="47">
        <f t="shared" si="2"/>
        <v>4.4371415072596903E-6</v>
      </c>
      <c r="BP2" s="47">
        <f t="shared" si="2"/>
        <v>4.4371415072596903E-6</v>
      </c>
      <c r="BQ2" s="47">
        <f t="shared" si="2"/>
        <v>4.4371415072596903E-6</v>
      </c>
      <c r="BR2" s="47">
        <f t="shared" si="2"/>
        <v>4.4371415072596903E-6</v>
      </c>
      <c r="BS2" s="47">
        <f t="shared" si="2"/>
        <v>4.4371415072596903E-6</v>
      </c>
      <c r="BT2" s="47">
        <f t="shared" si="2"/>
        <v>4.4371415072596903E-6</v>
      </c>
      <c r="BU2" s="47">
        <f t="shared" si="2"/>
        <v>4.4371415072596903E-6</v>
      </c>
      <c r="BV2" s="47">
        <f t="shared" si="2"/>
        <v>4.4371415072596903E-6</v>
      </c>
      <c r="BW2" s="47">
        <f t="shared" si="2"/>
        <v>4.4371415072596903E-6</v>
      </c>
      <c r="BX2" s="47">
        <f t="shared" si="2"/>
        <v>4.4371415072596903E-6</v>
      </c>
      <c r="BY2" s="47">
        <f t="shared" si="2"/>
        <v>4.4371415072596903E-6</v>
      </c>
      <c r="BZ2" s="47">
        <f t="shared" si="2"/>
        <v>4.4371415072596903E-6</v>
      </c>
      <c r="CA2" s="47">
        <f t="shared" si="2"/>
        <v>4.4371415072596903E-6</v>
      </c>
      <c r="CB2" s="47">
        <f t="shared" si="2"/>
        <v>4.4371415072596903E-6</v>
      </c>
      <c r="CC2" s="47">
        <f t="shared" ref="AV2:CC9" si="3">CB2</f>
        <v>4.4371415072596903E-6</v>
      </c>
    </row>
    <row r="3" spans="1:81">
      <c r="A3" s="16" t="s">
        <v>326</v>
      </c>
      <c r="B3" s="32">
        <f>'Inflation Reduction Act'!B33*About!$A$122*INDEX('Tax Percentages'!$B$25:$AG$25,MATCH(B$1,'Tax Percentages'!$B$4:$AG$4,0))</f>
        <v>1.2599113458247233E-6</v>
      </c>
      <c r="C3" s="32">
        <f>'Inflation Reduction Act'!C33*About!$A$122*INDEX('Tax Percentages'!$B$25:$AG$25,MATCH(C$1,'Tax Percentages'!$B$4:$AG$4,0))</f>
        <v>1.2570143670924622E-6</v>
      </c>
      <c r="D3" s="32">
        <f>'Inflation Reduction Act'!D33*About!$A$122*INDEX('Tax Percentages'!$B$25:$AG$25,MATCH(D$1,'Tax Percentages'!$B$4:$AG$4,0))</f>
        <v>9.1101048540456164E-7</v>
      </c>
      <c r="E3" s="32">
        <f>'Inflation Reduction Act'!E33*About!$A$122*INDEX('Tax Percentages'!$B$25:$AG$25,MATCH(E$1,'Tax Percentages'!$B$4:$AG$4,0))</f>
        <v>9.0811350667230065E-7</v>
      </c>
      <c r="F3" s="32">
        <f>'Inflation Reduction Act'!F33*About!$A$122*INDEX('Tax Percentages'!$B$25:$AG$25,MATCH(F$1,'Tax Percentages'!$B$4:$AG$4,0))</f>
        <v>9.0521652794003955E-7</v>
      </c>
      <c r="G3" s="32">
        <f>'Inflation Reduction Act'!G33*About!$A$122*INDEX('Tax Percentages'!$B$25:$AG$25,MATCH(G$1,'Tax Percentages'!$B$4:$AG$4,0))</f>
        <v>9.0231954920777951E-7</v>
      </c>
      <c r="H3" s="32">
        <f>'Inflation Reduction Act'!H33*About!$A$122*INDEX('Tax Percentages'!$B$25:$AG$25,MATCH(H$1,'Tax Percentages'!$B$4:$AG$4,0))</f>
        <v>8.9942257047551842E-7</v>
      </c>
      <c r="I3" s="32">
        <f>'Inflation Reduction Act'!I33*About!$A$122*INDEX('Tax Percentages'!$B$25:$AG$25,MATCH(I$1,'Tax Percentages'!$B$4:$AG$4,0))</f>
        <v>8.9652559174325742E-7</v>
      </c>
      <c r="J3" s="32">
        <f>'Inflation Reduction Act'!J33*About!$A$122*INDEX('Tax Percentages'!$B$25:$AG$25,MATCH(J$1,'Tax Percentages'!$B$4:$AG$4,0))</f>
        <v>8.9362861301099728E-7</v>
      </c>
      <c r="K3" s="32">
        <f>'Inflation Reduction Act'!K33*About!$A$122*INDEX('Tax Percentages'!$B$25:$AG$25,MATCH(K$1,'Tax Percentages'!$B$4:$AG$4,0))</f>
        <v>8.9073163427873576E-7</v>
      </c>
      <c r="L3" s="32">
        <f>'Inflation Reduction Act'!L33*About!$A$122*INDEX('Tax Percentages'!$B$25:$AG$25,MATCH(L$1,'Tax Percentages'!$B$4:$AG$4,0))</f>
        <v>8.8992048023370275E-7</v>
      </c>
      <c r="M3" s="32">
        <f>'Inflation Reduction Act'!M33*About!$A$122*INDEX('Tax Percentages'!$B$25:$AG$25,MATCH(M$1,'Tax Percentages'!$B$4:$AG$4,0))</f>
        <v>8.8910932618866975E-7</v>
      </c>
      <c r="N3" s="32">
        <f>'Inflation Reduction Act'!N33*About!$A$122*INDEX('Tax Percentages'!$B$25:$AG$25,MATCH(N$1,'Tax Percentages'!$B$4:$AG$4,0))</f>
        <v>1.231405075099277E-6</v>
      </c>
      <c r="O3" s="32">
        <f>'Inflation Reduction Act'!O33*About!$A$122*INDEX('Tax Percentages'!$B$25:$AG$25,MATCH(O$1,'Tax Percentages'!$B$4:$AG$4,0))</f>
        <v>1.2305939210542442E-6</v>
      </c>
      <c r="P3" s="32">
        <f>'Inflation Reduction Act'!P33*About!$A$122*INDEX('Tax Percentages'!$B$25:$AG$25,MATCH(P$1,'Tax Percentages'!$B$4:$AG$4,0))</f>
        <v>1.2297827670092112E-6</v>
      </c>
      <c r="Q3" s="32">
        <f>'Inflation Reduction Act'!Q33*About!$A$122*INDEX('Tax Percentages'!$B$25:$AG$25,MATCH(Q$1,'Tax Percentages'!$B$4:$AG$4,0))</f>
        <v>1.2289716129641782E-6</v>
      </c>
      <c r="R3" s="32">
        <f>'Inflation Reduction Act'!R33*About!$A$122*INDEX('Tax Percentages'!$B$25:$AG$25,MATCH(R$1,'Tax Percentages'!$B$4:$AG$4,0))</f>
        <v>1.2281604589191452E-6</v>
      </c>
      <c r="S3" s="32">
        <f>'Inflation Reduction Act'!S33*About!$A$122*INDEX('Tax Percentages'!$B$25:$AG$25,MATCH(S$1,'Tax Percentages'!$B$4:$AG$4,0))</f>
        <v>1.2273493048741122E-6</v>
      </c>
      <c r="T3" s="32">
        <f>'Inflation Reduction Act'!T33*About!$A$122*INDEX('Tax Percentages'!$B$25:$AG$25,MATCH(T$1,'Tax Percentages'!$B$4:$AG$4,0))</f>
        <v>1.2265381508290792E-6</v>
      </c>
      <c r="U3" s="32">
        <f>'Inflation Reduction Act'!U33*About!$A$122*INDEX('Tax Percentages'!$B$25:$AG$25,MATCH(U$1,'Tax Percentages'!$B$4:$AG$4,0))</f>
        <v>1.2257269967840462E-6</v>
      </c>
      <c r="V3" s="32">
        <f>'Inflation Reduction Act'!V33*About!$A$122*INDEX('Tax Percentages'!$B$25:$AG$25,MATCH(V$1,'Tax Percentages'!$B$4:$AG$4,0))</f>
        <v>1.2249158427390134E-6</v>
      </c>
      <c r="W3" s="32">
        <f>'Inflation Reduction Act'!W33*About!$A$122*INDEX('Tax Percentages'!$B$25:$AG$25,MATCH(W$1,'Tax Percentages'!$B$4:$AG$4,0))</f>
        <v>1.2241046886939804E-6</v>
      </c>
      <c r="X3" s="32">
        <f>'Inflation Reduction Act'!X33*About!$A$122*INDEX('Tax Percentages'!$B$25:$AG$25,MATCH(X$1,'Tax Percentages'!$B$4:$AG$4,0))</f>
        <v>1.2232935346489471E-6</v>
      </c>
      <c r="Y3" s="32">
        <f>'Inflation Reduction Act'!Y33*About!$A$122*INDEX('Tax Percentages'!$B$25:$AG$25,MATCH(Y$1,'Tax Percentages'!$B$4:$AG$4,0))</f>
        <v>1.2224823806039141E-6</v>
      </c>
      <c r="Z3" s="32">
        <f>'Inflation Reduction Act'!Z33*About!$A$122*INDEX('Tax Percentages'!$B$25:$AG$25,MATCH(Z$1,'Tax Percentages'!$B$4:$AG$4,0))</f>
        <v>1.2216712265588811E-6</v>
      </c>
      <c r="AA3" s="32">
        <f>'Inflation Reduction Act'!AA33*About!$A$122*INDEX('Tax Percentages'!$B$25:$AG$25,MATCH(AA$1,'Tax Percentages'!$B$4:$AG$4,0))</f>
        <v>1.2208600725138481E-6</v>
      </c>
      <c r="AB3" s="32">
        <f>'Inflation Reduction Act'!AB33*About!$A$122*INDEX('Tax Percentages'!$B$25:$AG$25,MATCH(AB$1,'Tax Percentages'!$B$4:$AG$4,0))</f>
        <v>1.2200489184688151E-6</v>
      </c>
      <c r="AC3" s="32">
        <f>'Inflation Reduction Act'!AC33*About!$A$122*INDEX('Tax Percentages'!$B$25:$AG$25,MATCH(AC$1,'Tax Percentages'!$B$4:$AG$4,0))</f>
        <v>1.2192377644237823E-6</v>
      </c>
      <c r="AD3" s="32">
        <f>'Inflation Reduction Act'!AD33*About!$A$122*INDEX('Tax Percentages'!$B$25:$AG$25,MATCH(AD$1,'Tax Percentages'!$B$4:$AG$4,0))</f>
        <v>1.2184266103787491E-6</v>
      </c>
      <c r="AE3" s="32">
        <f>'Inflation Reduction Act'!AE33*About!$A$122*INDEX('Tax Percentages'!$B$25:$AG$25,MATCH(AE$1,'Tax Percentages'!$B$4:$AG$4,0))</f>
        <v>1.2176154563337163E-6</v>
      </c>
      <c r="AF3" s="47">
        <f t="shared" ref="AF3:AU9" si="4">AE3</f>
        <v>1.2176154563337163E-6</v>
      </c>
      <c r="AG3" s="47">
        <f t="shared" si="4"/>
        <v>1.2176154563337163E-6</v>
      </c>
      <c r="AH3" s="47">
        <f t="shared" si="4"/>
        <v>1.2176154563337163E-6</v>
      </c>
      <c r="AI3" s="47">
        <f t="shared" si="4"/>
        <v>1.2176154563337163E-6</v>
      </c>
      <c r="AJ3" s="47">
        <f t="shared" si="4"/>
        <v>1.2176154563337163E-6</v>
      </c>
      <c r="AK3" s="47">
        <f t="shared" si="4"/>
        <v>1.2176154563337163E-6</v>
      </c>
      <c r="AL3" s="47">
        <f t="shared" si="4"/>
        <v>1.2176154563337163E-6</v>
      </c>
      <c r="AM3" s="47">
        <f t="shared" si="4"/>
        <v>1.2176154563337163E-6</v>
      </c>
      <c r="AN3" s="47">
        <f t="shared" si="4"/>
        <v>1.2176154563337163E-6</v>
      </c>
      <c r="AO3" s="47">
        <f t="shared" si="4"/>
        <v>1.2176154563337163E-6</v>
      </c>
      <c r="AP3" s="47">
        <f t="shared" si="4"/>
        <v>1.2176154563337163E-6</v>
      </c>
      <c r="AQ3" s="47">
        <f t="shared" si="4"/>
        <v>1.2176154563337163E-6</v>
      </c>
      <c r="AR3" s="47">
        <f t="shared" si="4"/>
        <v>1.2176154563337163E-6</v>
      </c>
      <c r="AS3" s="47">
        <f t="shared" si="4"/>
        <v>1.2176154563337163E-6</v>
      </c>
      <c r="AT3" s="47">
        <f t="shared" si="4"/>
        <v>1.2176154563337163E-6</v>
      </c>
      <c r="AU3" s="47">
        <f t="shared" si="4"/>
        <v>1.2176154563337163E-6</v>
      </c>
      <c r="AV3" s="47">
        <f t="shared" si="3"/>
        <v>1.2176154563337163E-6</v>
      </c>
      <c r="AW3" s="47">
        <f t="shared" si="3"/>
        <v>1.2176154563337163E-6</v>
      </c>
      <c r="AX3" s="47">
        <f t="shared" si="3"/>
        <v>1.2176154563337163E-6</v>
      </c>
      <c r="AY3" s="47">
        <f t="shared" si="3"/>
        <v>1.2176154563337163E-6</v>
      </c>
      <c r="AZ3" s="47">
        <f t="shared" si="3"/>
        <v>1.2176154563337163E-6</v>
      </c>
      <c r="BA3" s="47">
        <f t="shared" si="3"/>
        <v>1.2176154563337163E-6</v>
      </c>
      <c r="BB3" s="47">
        <f t="shared" si="3"/>
        <v>1.2176154563337163E-6</v>
      </c>
      <c r="BC3" s="47">
        <f t="shared" si="3"/>
        <v>1.2176154563337163E-6</v>
      </c>
      <c r="BD3" s="47">
        <f t="shared" si="3"/>
        <v>1.2176154563337163E-6</v>
      </c>
      <c r="BE3" s="47">
        <f t="shared" si="3"/>
        <v>1.2176154563337163E-6</v>
      </c>
      <c r="BF3" s="47">
        <f t="shared" si="3"/>
        <v>1.2176154563337163E-6</v>
      </c>
      <c r="BG3" s="47">
        <f t="shared" si="3"/>
        <v>1.2176154563337163E-6</v>
      </c>
      <c r="BH3" s="47">
        <f t="shared" si="3"/>
        <v>1.2176154563337163E-6</v>
      </c>
      <c r="BI3" s="47">
        <f t="shared" si="3"/>
        <v>1.2176154563337163E-6</v>
      </c>
      <c r="BJ3" s="47">
        <f t="shared" si="3"/>
        <v>1.2176154563337163E-6</v>
      </c>
      <c r="BK3" s="47">
        <f t="shared" si="3"/>
        <v>1.2176154563337163E-6</v>
      </c>
      <c r="BL3" s="47">
        <f t="shared" si="3"/>
        <v>1.2176154563337163E-6</v>
      </c>
      <c r="BM3" s="47">
        <f t="shared" si="3"/>
        <v>1.2176154563337163E-6</v>
      </c>
      <c r="BN3" s="47">
        <f t="shared" si="3"/>
        <v>1.2176154563337163E-6</v>
      </c>
      <c r="BO3" s="47">
        <f t="shared" si="3"/>
        <v>1.2176154563337163E-6</v>
      </c>
      <c r="BP3" s="47">
        <f t="shared" si="3"/>
        <v>1.2176154563337163E-6</v>
      </c>
      <c r="BQ3" s="47">
        <f t="shared" si="3"/>
        <v>1.2176154563337163E-6</v>
      </c>
      <c r="BR3" s="47">
        <f t="shared" si="3"/>
        <v>1.2176154563337163E-6</v>
      </c>
      <c r="BS3" s="47">
        <f t="shared" si="3"/>
        <v>1.2176154563337163E-6</v>
      </c>
      <c r="BT3" s="47">
        <f t="shared" si="3"/>
        <v>1.2176154563337163E-6</v>
      </c>
      <c r="BU3" s="47">
        <f t="shared" si="3"/>
        <v>1.2176154563337163E-6</v>
      </c>
      <c r="BV3" s="47">
        <f t="shared" si="3"/>
        <v>1.2176154563337163E-6</v>
      </c>
      <c r="BW3" s="47">
        <f t="shared" si="3"/>
        <v>1.2176154563337163E-6</v>
      </c>
      <c r="BX3" s="47">
        <f t="shared" si="3"/>
        <v>1.2176154563337163E-6</v>
      </c>
      <c r="BY3" s="47">
        <f t="shared" si="3"/>
        <v>1.2176154563337163E-6</v>
      </c>
      <c r="BZ3" s="47">
        <f t="shared" si="3"/>
        <v>1.2176154563337163E-6</v>
      </c>
      <c r="CA3" s="47">
        <f t="shared" si="3"/>
        <v>1.2176154563337163E-6</v>
      </c>
      <c r="CB3" s="47">
        <f t="shared" si="3"/>
        <v>1.2176154563337163E-6</v>
      </c>
      <c r="CC3" s="47">
        <f t="shared" si="3"/>
        <v>1.2176154563337163E-6</v>
      </c>
    </row>
    <row r="4" spans="1:81">
      <c r="A4" s="16" t="s">
        <v>327</v>
      </c>
      <c r="B4" s="32">
        <f>B3</f>
        <v>1.2599113458247233E-6</v>
      </c>
      <c r="C4" s="32">
        <f t="shared" ref="C4:AE4" si="5">C3</f>
        <v>1.2570143670924622E-6</v>
      </c>
      <c r="D4" s="32">
        <f t="shared" si="5"/>
        <v>9.1101048540456164E-7</v>
      </c>
      <c r="E4" s="32">
        <f t="shared" si="5"/>
        <v>9.0811350667230065E-7</v>
      </c>
      <c r="F4" s="32">
        <f t="shared" si="5"/>
        <v>9.0521652794003955E-7</v>
      </c>
      <c r="G4" s="32">
        <f t="shared" si="5"/>
        <v>9.0231954920777951E-7</v>
      </c>
      <c r="H4" s="32">
        <f t="shared" si="5"/>
        <v>8.9942257047551842E-7</v>
      </c>
      <c r="I4" s="32">
        <f t="shared" si="5"/>
        <v>8.9652559174325742E-7</v>
      </c>
      <c r="J4" s="32">
        <f t="shared" si="5"/>
        <v>8.9362861301099728E-7</v>
      </c>
      <c r="K4" s="32">
        <f t="shared" si="5"/>
        <v>8.9073163427873576E-7</v>
      </c>
      <c r="L4" s="32">
        <f t="shared" si="5"/>
        <v>8.8992048023370275E-7</v>
      </c>
      <c r="M4" s="32">
        <f t="shared" si="5"/>
        <v>8.8910932618866975E-7</v>
      </c>
      <c r="N4" s="32">
        <f t="shared" si="5"/>
        <v>1.231405075099277E-6</v>
      </c>
      <c r="O4" s="32">
        <f t="shared" si="5"/>
        <v>1.2305939210542442E-6</v>
      </c>
      <c r="P4" s="32">
        <f t="shared" si="5"/>
        <v>1.2297827670092112E-6</v>
      </c>
      <c r="Q4" s="32">
        <f t="shared" si="5"/>
        <v>1.2289716129641782E-6</v>
      </c>
      <c r="R4" s="32">
        <f t="shared" si="5"/>
        <v>1.2281604589191452E-6</v>
      </c>
      <c r="S4" s="32">
        <f t="shared" si="5"/>
        <v>1.2273493048741122E-6</v>
      </c>
      <c r="T4" s="32">
        <f t="shared" si="5"/>
        <v>1.2265381508290792E-6</v>
      </c>
      <c r="U4" s="32">
        <f t="shared" si="5"/>
        <v>1.2257269967840462E-6</v>
      </c>
      <c r="V4" s="32">
        <f t="shared" si="5"/>
        <v>1.2249158427390134E-6</v>
      </c>
      <c r="W4" s="32">
        <f t="shared" si="5"/>
        <v>1.2241046886939804E-6</v>
      </c>
      <c r="X4" s="32">
        <f t="shared" si="5"/>
        <v>1.2232935346489471E-6</v>
      </c>
      <c r="Y4" s="32">
        <f t="shared" si="5"/>
        <v>1.2224823806039141E-6</v>
      </c>
      <c r="Z4" s="32">
        <f t="shared" si="5"/>
        <v>1.2216712265588811E-6</v>
      </c>
      <c r="AA4" s="32">
        <f t="shared" si="5"/>
        <v>1.2208600725138481E-6</v>
      </c>
      <c r="AB4" s="32">
        <f t="shared" si="5"/>
        <v>1.2200489184688151E-6</v>
      </c>
      <c r="AC4" s="32">
        <f t="shared" si="5"/>
        <v>1.2192377644237823E-6</v>
      </c>
      <c r="AD4" s="32">
        <f t="shared" si="5"/>
        <v>1.2184266103787491E-6</v>
      </c>
      <c r="AE4" s="32">
        <f t="shared" si="5"/>
        <v>1.2176154563337163E-6</v>
      </c>
      <c r="AF4" s="47">
        <f t="shared" si="4"/>
        <v>1.2176154563337163E-6</v>
      </c>
      <c r="AG4" s="47">
        <f t="shared" si="4"/>
        <v>1.2176154563337163E-6</v>
      </c>
      <c r="AH4" s="47">
        <f t="shared" si="4"/>
        <v>1.2176154563337163E-6</v>
      </c>
      <c r="AI4" s="47">
        <f t="shared" si="4"/>
        <v>1.2176154563337163E-6</v>
      </c>
      <c r="AJ4" s="47">
        <f t="shared" si="4"/>
        <v>1.2176154563337163E-6</v>
      </c>
      <c r="AK4" s="47">
        <f t="shared" si="4"/>
        <v>1.2176154563337163E-6</v>
      </c>
      <c r="AL4" s="47">
        <f t="shared" si="4"/>
        <v>1.2176154563337163E-6</v>
      </c>
      <c r="AM4" s="47">
        <f t="shared" si="4"/>
        <v>1.2176154563337163E-6</v>
      </c>
      <c r="AN4" s="47">
        <f t="shared" si="4"/>
        <v>1.2176154563337163E-6</v>
      </c>
      <c r="AO4" s="47">
        <f t="shared" si="4"/>
        <v>1.2176154563337163E-6</v>
      </c>
      <c r="AP4" s="47">
        <f t="shared" si="4"/>
        <v>1.2176154563337163E-6</v>
      </c>
      <c r="AQ4" s="47">
        <f t="shared" si="4"/>
        <v>1.2176154563337163E-6</v>
      </c>
      <c r="AR4" s="47">
        <f t="shared" si="4"/>
        <v>1.2176154563337163E-6</v>
      </c>
      <c r="AS4" s="47">
        <f t="shared" si="4"/>
        <v>1.2176154563337163E-6</v>
      </c>
      <c r="AT4" s="47">
        <f t="shared" si="4"/>
        <v>1.2176154563337163E-6</v>
      </c>
      <c r="AU4" s="47">
        <f t="shared" si="4"/>
        <v>1.2176154563337163E-6</v>
      </c>
      <c r="AV4" s="47">
        <f t="shared" si="3"/>
        <v>1.2176154563337163E-6</v>
      </c>
      <c r="AW4" s="47">
        <f t="shared" si="3"/>
        <v>1.2176154563337163E-6</v>
      </c>
      <c r="AX4" s="47">
        <f t="shared" si="3"/>
        <v>1.2176154563337163E-6</v>
      </c>
      <c r="AY4" s="47">
        <f t="shared" si="3"/>
        <v>1.2176154563337163E-6</v>
      </c>
      <c r="AZ4" s="47">
        <f t="shared" si="3"/>
        <v>1.2176154563337163E-6</v>
      </c>
      <c r="BA4" s="47">
        <f t="shared" si="3"/>
        <v>1.2176154563337163E-6</v>
      </c>
      <c r="BB4" s="47">
        <f t="shared" si="3"/>
        <v>1.2176154563337163E-6</v>
      </c>
      <c r="BC4" s="47">
        <f t="shared" si="3"/>
        <v>1.2176154563337163E-6</v>
      </c>
      <c r="BD4" s="47">
        <f t="shared" si="3"/>
        <v>1.2176154563337163E-6</v>
      </c>
      <c r="BE4" s="47">
        <f t="shared" si="3"/>
        <v>1.2176154563337163E-6</v>
      </c>
      <c r="BF4" s="47">
        <f t="shared" si="3"/>
        <v>1.2176154563337163E-6</v>
      </c>
      <c r="BG4" s="47">
        <f t="shared" si="3"/>
        <v>1.2176154563337163E-6</v>
      </c>
      <c r="BH4" s="47">
        <f t="shared" si="3"/>
        <v>1.2176154563337163E-6</v>
      </c>
      <c r="BI4" s="47">
        <f t="shared" si="3"/>
        <v>1.2176154563337163E-6</v>
      </c>
      <c r="BJ4" s="47">
        <f t="shared" si="3"/>
        <v>1.2176154563337163E-6</v>
      </c>
      <c r="BK4" s="47">
        <f t="shared" si="3"/>
        <v>1.2176154563337163E-6</v>
      </c>
      <c r="BL4" s="47">
        <f t="shared" si="3"/>
        <v>1.2176154563337163E-6</v>
      </c>
      <c r="BM4" s="47">
        <f t="shared" si="3"/>
        <v>1.2176154563337163E-6</v>
      </c>
      <c r="BN4" s="47">
        <f t="shared" si="3"/>
        <v>1.2176154563337163E-6</v>
      </c>
      <c r="BO4" s="47">
        <f t="shared" si="3"/>
        <v>1.2176154563337163E-6</v>
      </c>
      <c r="BP4" s="47">
        <f t="shared" si="3"/>
        <v>1.2176154563337163E-6</v>
      </c>
      <c r="BQ4" s="47">
        <f t="shared" si="3"/>
        <v>1.2176154563337163E-6</v>
      </c>
      <c r="BR4" s="47">
        <f t="shared" si="3"/>
        <v>1.2176154563337163E-6</v>
      </c>
      <c r="BS4" s="47">
        <f t="shared" si="3"/>
        <v>1.2176154563337163E-6</v>
      </c>
      <c r="BT4" s="47">
        <f t="shared" si="3"/>
        <v>1.2176154563337163E-6</v>
      </c>
      <c r="BU4" s="47">
        <f t="shared" si="3"/>
        <v>1.2176154563337163E-6</v>
      </c>
      <c r="BV4" s="47">
        <f t="shared" si="3"/>
        <v>1.2176154563337163E-6</v>
      </c>
      <c r="BW4" s="47">
        <f t="shared" si="3"/>
        <v>1.2176154563337163E-6</v>
      </c>
      <c r="BX4" s="47">
        <f t="shared" si="3"/>
        <v>1.2176154563337163E-6</v>
      </c>
      <c r="BY4" s="47">
        <f t="shared" si="3"/>
        <v>1.2176154563337163E-6</v>
      </c>
      <c r="BZ4" s="47">
        <f t="shared" si="3"/>
        <v>1.2176154563337163E-6</v>
      </c>
      <c r="CA4" s="47">
        <f t="shared" si="3"/>
        <v>1.2176154563337163E-6</v>
      </c>
      <c r="CB4" s="47">
        <f t="shared" si="3"/>
        <v>1.2176154563337163E-6</v>
      </c>
      <c r="CC4" s="47">
        <f t="shared" si="3"/>
        <v>1.2176154563337163E-6</v>
      </c>
    </row>
    <row r="5" spans="1:81">
      <c r="A5" s="16" t="s">
        <v>328</v>
      </c>
      <c r="B5" s="32">
        <f>B3</f>
        <v>1.2599113458247233E-6</v>
      </c>
      <c r="C5" s="32">
        <f t="shared" ref="C5:AE5" si="6">C3</f>
        <v>1.2570143670924622E-6</v>
      </c>
      <c r="D5" s="32">
        <f t="shared" si="6"/>
        <v>9.1101048540456164E-7</v>
      </c>
      <c r="E5" s="32">
        <f t="shared" si="6"/>
        <v>9.0811350667230065E-7</v>
      </c>
      <c r="F5" s="32">
        <f t="shared" si="6"/>
        <v>9.0521652794003955E-7</v>
      </c>
      <c r="G5" s="32">
        <f t="shared" si="6"/>
        <v>9.0231954920777951E-7</v>
      </c>
      <c r="H5" s="32">
        <f t="shared" si="6"/>
        <v>8.9942257047551842E-7</v>
      </c>
      <c r="I5" s="32">
        <f t="shared" si="6"/>
        <v>8.9652559174325742E-7</v>
      </c>
      <c r="J5" s="32">
        <f t="shared" si="6"/>
        <v>8.9362861301099728E-7</v>
      </c>
      <c r="K5" s="32">
        <f t="shared" si="6"/>
        <v>8.9073163427873576E-7</v>
      </c>
      <c r="L5" s="32">
        <f t="shared" si="6"/>
        <v>8.8992048023370275E-7</v>
      </c>
      <c r="M5" s="32">
        <f t="shared" si="6"/>
        <v>8.8910932618866975E-7</v>
      </c>
      <c r="N5" s="32">
        <f t="shared" si="6"/>
        <v>1.231405075099277E-6</v>
      </c>
      <c r="O5" s="32">
        <f t="shared" si="6"/>
        <v>1.2305939210542442E-6</v>
      </c>
      <c r="P5" s="32">
        <f t="shared" si="6"/>
        <v>1.2297827670092112E-6</v>
      </c>
      <c r="Q5" s="32">
        <f t="shared" si="6"/>
        <v>1.2289716129641782E-6</v>
      </c>
      <c r="R5" s="32">
        <f t="shared" si="6"/>
        <v>1.2281604589191452E-6</v>
      </c>
      <c r="S5" s="32">
        <f t="shared" si="6"/>
        <v>1.2273493048741122E-6</v>
      </c>
      <c r="T5" s="32">
        <f t="shared" si="6"/>
        <v>1.2265381508290792E-6</v>
      </c>
      <c r="U5" s="32">
        <f t="shared" si="6"/>
        <v>1.2257269967840462E-6</v>
      </c>
      <c r="V5" s="32">
        <f t="shared" si="6"/>
        <v>1.2249158427390134E-6</v>
      </c>
      <c r="W5" s="32">
        <f t="shared" si="6"/>
        <v>1.2241046886939804E-6</v>
      </c>
      <c r="X5" s="32">
        <f t="shared" si="6"/>
        <v>1.2232935346489471E-6</v>
      </c>
      <c r="Y5" s="32">
        <f t="shared" si="6"/>
        <v>1.2224823806039141E-6</v>
      </c>
      <c r="Z5" s="32">
        <f t="shared" si="6"/>
        <v>1.2216712265588811E-6</v>
      </c>
      <c r="AA5" s="32">
        <f t="shared" si="6"/>
        <v>1.2208600725138481E-6</v>
      </c>
      <c r="AB5" s="32">
        <f t="shared" si="6"/>
        <v>1.2200489184688151E-6</v>
      </c>
      <c r="AC5" s="32">
        <f t="shared" si="6"/>
        <v>1.2192377644237823E-6</v>
      </c>
      <c r="AD5" s="32">
        <f t="shared" si="6"/>
        <v>1.2184266103787491E-6</v>
      </c>
      <c r="AE5" s="32">
        <f t="shared" si="6"/>
        <v>1.2176154563337163E-6</v>
      </c>
      <c r="AF5" s="47">
        <f t="shared" si="4"/>
        <v>1.2176154563337163E-6</v>
      </c>
      <c r="AG5" s="47">
        <f t="shared" si="4"/>
        <v>1.2176154563337163E-6</v>
      </c>
      <c r="AH5" s="47">
        <f t="shared" si="4"/>
        <v>1.2176154563337163E-6</v>
      </c>
      <c r="AI5" s="47">
        <f t="shared" si="4"/>
        <v>1.2176154563337163E-6</v>
      </c>
      <c r="AJ5" s="47">
        <f t="shared" si="4"/>
        <v>1.2176154563337163E-6</v>
      </c>
      <c r="AK5" s="47">
        <f t="shared" si="4"/>
        <v>1.2176154563337163E-6</v>
      </c>
      <c r="AL5" s="47">
        <f t="shared" si="4"/>
        <v>1.2176154563337163E-6</v>
      </c>
      <c r="AM5" s="47">
        <f t="shared" si="4"/>
        <v>1.2176154563337163E-6</v>
      </c>
      <c r="AN5" s="47">
        <f t="shared" si="4"/>
        <v>1.2176154563337163E-6</v>
      </c>
      <c r="AO5" s="47">
        <f t="shared" si="4"/>
        <v>1.2176154563337163E-6</v>
      </c>
      <c r="AP5" s="47">
        <f t="shared" si="4"/>
        <v>1.2176154563337163E-6</v>
      </c>
      <c r="AQ5" s="47">
        <f t="shared" si="4"/>
        <v>1.2176154563337163E-6</v>
      </c>
      <c r="AR5" s="47">
        <f t="shared" si="4"/>
        <v>1.2176154563337163E-6</v>
      </c>
      <c r="AS5" s="47">
        <f t="shared" si="4"/>
        <v>1.2176154563337163E-6</v>
      </c>
      <c r="AT5" s="47">
        <f t="shared" si="4"/>
        <v>1.2176154563337163E-6</v>
      </c>
      <c r="AU5" s="47">
        <f t="shared" si="4"/>
        <v>1.2176154563337163E-6</v>
      </c>
      <c r="AV5" s="47">
        <f t="shared" si="3"/>
        <v>1.2176154563337163E-6</v>
      </c>
      <c r="AW5" s="47">
        <f t="shared" si="3"/>
        <v>1.2176154563337163E-6</v>
      </c>
      <c r="AX5" s="47">
        <f t="shared" si="3"/>
        <v>1.2176154563337163E-6</v>
      </c>
      <c r="AY5" s="47">
        <f t="shared" si="3"/>
        <v>1.2176154563337163E-6</v>
      </c>
      <c r="AZ5" s="47">
        <f t="shared" si="3"/>
        <v>1.2176154563337163E-6</v>
      </c>
      <c r="BA5" s="47">
        <f t="shared" si="3"/>
        <v>1.2176154563337163E-6</v>
      </c>
      <c r="BB5" s="47">
        <f t="shared" si="3"/>
        <v>1.2176154563337163E-6</v>
      </c>
      <c r="BC5" s="47">
        <f t="shared" si="3"/>
        <v>1.2176154563337163E-6</v>
      </c>
      <c r="BD5" s="47">
        <f t="shared" si="3"/>
        <v>1.2176154563337163E-6</v>
      </c>
      <c r="BE5" s="47">
        <f t="shared" si="3"/>
        <v>1.2176154563337163E-6</v>
      </c>
      <c r="BF5" s="47">
        <f t="shared" si="3"/>
        <v>1.2176154563337163E-6</v>
      </c>
      <c r="BG5" s="47">
        <f t="shared" si="3"/>
        <v>1.2176154563337163E-6</v>
      </c>
      <c r="BH5" s="47">
        <f t="shared" si="3"/>
        <v>1.2176154563337163E-6</v>
      </c>
      <c r="BI5" s="47">
        <f t="shared" si="3"/>
        <v>1.2176154563337163E-6</v>
      </c>
      <c r="BJ5" s="47">
        <f t="shared" si="3"/>
        <v>1.2176154563337163E-6</v>
      </c>
      <c r="BK5" s="47">
        <f t="shared" si="3"/>
        <v>1.2176154563337163E-6</v>
      </c>
      <c r="BL5" s="47">
        <f t="shared" si="3"/>
        <v>1.2176154563337163E-6</v>
      </c>
      <c r="BM5" s="47">
        <f t="shared" si="3"/>
        <v>1.2176154563337163E-6</v>
      </c>
      <c r="BN5" s="47">
        <f t="shared" si="3"/>
        <v>1.2176154563337163E-6</v>
      </c>
      <c r="BO5" s="47">
        <f t="shared" si="3"/>
        <v>1.2176154563337163E-6</v>
      </c>
      <c r="BP5" s="47">
        <f t="shared" si="3"/>
        <v>1.2176154563337163E-6</v>
      </c>
      <c r="BQ5" s="47">
        <f t="shared" si="3"/>
        <v>1.2176154563337163E-6</v>
      </c>
      <c r="BR5" s="47">
        <f t="shared" si="3"/>
        <v>1.2176154563337163E-6</v>
      </c>
      <c r="BS5" s="47">
        <f t="shared" si="3"/>
        <v>1.2176154563337163E-6</v>
      </c>
      <c r="BT5" s="47">
        <f t="shared" si="3"/>
        <v>1.2176154563337163E-6</v>
      </c>
      <c r="BU5" s="47">
        <f t="shared" si="3"/>
        <v>1.2176154563337163E-6</v>
      </c>
      <c r="BV5" s="47">
        <f t="shared" si="3"/>
        <v>1.2176154563337163E-6</v>
      </c>
      <c r="BW5" s="47">
        <f t="shared" si="3"/>
        <v>1.2176154563337163E-6</v>
      </c>
      <c r="BX5" s="47">
        <f t="shared" si="3"/>
        <v>1.2176154563337163E-6</v>
      </c>
      <c r="BY5" s="47">
        <f t="shared" si="3"/>
        <v>1.2176154563337163E-6</v>
      </c>
      <c r="BZ5" s="47">
        <f t="shared" si="3"/>
        <v>1.2176154563337163E-6</v>
      </c>
      <c r="CA5" s="47">
        <f t="shared" si="3"/>
        <v>1.2176154563337163E-6</v>
      </c>
      <c r="CB5" s="47">
        <f t="shared" si="3"/>
        <v>1.2176154563337163E-6</v>
      </c>
      <c r="CC5" s="47">
        <f t="shared" si="3"/>
        <v>1.2176154563337163E-6</v>
      </c>
    </row>
    <row r="6" spans="1:81">
      <c r="A6" s="16" t="s">
        <v>329</v>
      </c>
      <c r="B6" s="32">
        <f>'Inflation Reduction Act'!B32*About!$A$122*INDEX('Tax Percentages'!$B$25:$AG$25,MATCH(B$1,'Tax Percentages'!$B$4:$AG$4,0))</f>
        <v>1.3220225698443911E-6</v>
      </c>
      <c r="C6" s="32">
        <f>'Inflation Reduction Act'!C32*About!$A$122*INDEX('Tax Percentages'!$B$25:$AG$25,MATCH(C$1,'Tax Percentages'!$B$4:$AG$4,0))</f>
        <v>1.3113906578969934E-6</v>
      </c>
      <c r="D6" s="32">
        <f>'Inflation Reduction Act'!D32*About!$A$122*INDEX('Tax Percentages'!$B$25:$AG$25,MATCH(D$1,'Tax Percentages'!$B$4:$AG$4,0))</f>
        <v>9.0618580755061321E-7</v>
      </c>
      <c r="E6" s="32">
        <f>'Inflation Reduction Act'!E32*About!$A$122*INDEX('Tax Percentages'!$B$25:$AG$25,MATCH(E$1,'Tax Percentages'!$B$4:$AG$4,0))</f>
        <v>8.9555389560321577E-7</v>
      </c>
      <c r="F6" s="32">
        <f>'Inflation Reduction Act'!F32*About!$A$122*INDEX('Tax Percentages'!$B$25:$AG$25,MATCH(F$1,'Tax Percentages'!$B$4:$AG$4,0))</f>
        <v>8.4522702822968577E-7</v>
      </c>
      <c r="G6" s="32">
        <f>'Inflation Reduction Act'!G32*About!$A$122*INDEX('Tax Percentages'!$B$25:$AG$25,MATCH(G$1,'Tax Percentages'!$B$4:$AG$4,0))</f>
        <v>7.6464199640575539E-7</v>
      </c>
      <c r="H6" s="32">
        <f>'Inflation Reduction Act'!H32*About!$A$122*INDEX('Tax Percentages'!$B$25:$AG$25,MATCH(H$1,'Tax Percentages'!$B$4:$AG$4,0))</f>
        <v>6.537988001314236E-7</v>
      </c>
      <c r="I6" s="32">
        <f>'Inflation Reduction Act'!I32*About!$A$122*INDEX('Tax Percentages'!$B$25:$AG$25,MATCH(I$1,'Tax Percentages'!$B$4:$AG$4,0))</f>
        <v>5.1269743940669112E-7</v>
      </c>
      <c r="J6" s="32">
        <f>'Inflation Reduction Act'!J32*About!$A$122*INDEX('Tax Percentages'!$B$25:$AG$25,MATCH(J$1,'Tax Percentages'!$B$4:$AG$4,0))</f>
        <v>3.4133791423155833E-7</v>
      </c>
      <c r="K6" s="32">
        <f>'Inflation Reduction Act'!K32*About!$A$122*INDEX('Tax Percentages'!$B$25:$AG$25,MATCH(K$1,'Tax Percentages'!$B$4:$AG$4,0))</f>
        <v>2.4017483206894834E-7</v>
      </c>
      <c r="L6" s="32">
        <f>'Inflation Reduction Act'!L32*About!$A$122*INDEX('Tax Percentages'!$B$25:$AG$25,MATCH(L$1,'Tax Percentages'!$B$4:$AG$4,0))</f>
        <v>2.4017483206894834E-7</v>
      </c>
      <c r="M6" s="32">
        <f>'Inflation Reduction Act'!M32*About!$A$122*INDEX('Tax Percentages'!$B$25:$AG$25,MATCH(M$1,'Tax Percentages'!$B$4:$AG$4,0))</f>
        <v>2.4017483206894834E-7</v>
      </c>
      <c r="N6" s="32">
        <f>'Inflation Reduction Act'!N32*About!$A$122*INDEX('Tax Percentages'!$B$25:$AG$25,MATCH(N$1,'Tax Percentages'!$B$4:$AG$4,0))</f>
        <v>1.0447161819061026E-6</v>
      </c>
      <c r="O6" s="32">
        <f>'Inflation Reduction Act'!O32*About!$A$122*INDEX('Tax Percentages'!$B$25:$AG$25,MATCH(O$1,'Tax Percentages'!$B$4:$AG$4,0))</f>
        <v>1.0233118588108264E-6</v>
      </c>
      <c r="P6" s="32">
        <f>'Inflation Reduction Act'!P32*About!$A$122*INDEX('Tax Percentages'!$B$25:$AG$25,MATCH(P$1,'Tax Percentages'!$B$4:$AG$4,0))</f>
        <v>1.0019075357155499E-6</v>
      </c>
      <c r="Q6" s="32">
        <f>'Inflation Reduction Act'!Q32*About!$A$122*INDEX('Tax Percentages'!$B$25:$AG$25,MATCH(Q$1,'Tax Percentages'!$B$4:$AG$4,0))</f>
        <v>9.8050321262027987E-7</v>
      </c>
      <c r="R6" s="32">
        <f>'Inflation Reduction Act'!R32*About!$A$122*INDEX('Tax Percentages'!$B$25:$AG$25,MATCH(R$1,'Tax Percentages'!$B$4:$AG$4,0))</f>
        <v>9.5909888952500367E-7</v>
      </c>
      <c r="S6" s="32">
        <f>'Inflation Reduction Act'!S32*About!$A$122*INDEX('Tax Percentages'!$B$25:$AG$25,MATCH(S$1,'Tax Percentages'!$B$4:$AG$4,0))</f>
        <v>9.3769456642972736E-7</v>
      </c>
      <c r="T6" s="32">
        <f>'Inflation Reduction Act'!T32*About!$A$122*INDEX('Tax Percentages'!$B$25:$AG$25,MATCH(T$1,'Tax Percentages'!$B$4:$AG$4,0))</f>
        <v>9.162902433344573E-7</v>
      </c>
      <c r="U6" s="32">
        <f>'Inflation Reduction Act'!U32*About!$A$122*INDEX('Tax Percentages'!$B$25:$AG$25,MATCH(U$1,'Tax Percentages'!$B$4:$AG$4,0))</f>
        <v>8.948859202391811E-7</v>
      </c>
      <c r="V6" s="32">
        <f>'Inflation Reduction Act'!V32*About!$A$122*INDEX('Tax Percentages'!$B$25:$AG$25,MATCH(V$1,'Tax Percentages'!$B$4:$AG$4,0))</f>
        <v>8.7348159714390479E-7</v>
      </c>
      <c r="W6" s="32">
        <f>'Inflation Reduction Act'!W32*About!$A$122*INDEX('Tax Percentages'!$B$25:$AG$25,MATCH(W$1,'Tax Percentages'!$B$4:$AG$4,0))</f>
        <v>8.5207727404862859E-7</v>
      </c>
      <c r="X6" s="32">
        <f>'Inflation Reduction Act'!X32*About!$A$122*INDEX('Tax Percentages'!$B$25:$AG$25,MATCH(X$1,'Tax Percentages'!$B$4:$AG$4,0))</f>
        <v>8.3067295095335831E-7</v>
      </c>
      <c r="Y6" s="32">
        <f>'Inflation Reduction Act'!Y32*About!$A$122*INDEX('Tax Percentages'!$B$25:$AG$25,MATCH(Y$1,'Tax Percentages'!$B$4:$AG$4,0))</f>
        <v>8.0926862785808211E-7</v>
      </c>
      <c r="Z6" s="32">
        <f>'Inflation Reduction Act'!Z32*About!$A$122*INDEX('Tax Percentages'!$B$25:$AG$25,MATCH(Z$1,'Tax Percentages'!$B$4:$AG$4,0))</f>
        <v>7.878643047628058E-7</v>
      </c>
      <c r="AA6" s="32">
        <f>'Inflation Reduction Act'!AA32*About!$A$122*INDEX('Tax Percentages'!$B$25:$AG$25,MATCH(AA$1,'Tax Percentages'!$B$4:$AG$4,0))</f>
        <v>7.664599816675296E-7</v>
      </c>
      <c r="AB6" s="32">
        <f>'Inflation Reduction Act'!AB32*About!$A$122*INDEX('Tax Percentages'!$B$25:$AG$25,MATCH(AB$1,'Tax Percentages'!$B$4:$AG$4,0))</f>
        <v>7.4505565857225954E-7</v>
      </c>
      <c r="AC6" s="32">
        <f>'Inflation Reduction Act'!AC32*About!$A$122*INDEX('Tax Percentages'!$B$25:$AG$25,MATCH(AC$1,'Tax Percentages'!$B$4:$AG$4,0))</f>
        <v>7.2365133547698323E-7</v>
      </c>
      <c r="AD6" s="32">
        <f>'Inflation Reduction Act'!AD32*About!$A$122*INDEX('Tax Percentages'!$B$25:$AG$25,MATCH(AD$1,'Tax Percentages'!$B$4:$AG$4,0))</f>
        <v>7.0224701238170703E-7</v>
      </c>
      <c r="AE6" s="32">
        <f>'Inflation Reduction Act'!AE32*About!$A$122*INDEX('Tax Percentages'!$B$25:$AG$25,MATCH(AE$1,'Tax Percentages'!$B$4:$AG$4,0))</f>
        <v>6.8084268928643686E-7</v>
      </c>
      <c r="AF6" s="47">
        <f t="shared" si="4"/>
        <v>6.8084268928643686E-7</v>
      </c>
      <c r="AG6" s="47">
        <f t="shared" si="4"/>
        <v>6.8084268928643686E-7</v>
      </c>
      <c r="AH6" s="47">
        <f t="shared" si="4"/>
        <v>6.8084268928643686E-7</v>
      </c>
      <c r="AI6" s="47">
        <f t="shared" si="4"/>
        <v>6.8084268928643686E-7</v>
      </c>
      <c r="AJ6" s="47">
        <f t="shared" si="4"/>
        <v>6.8084268928643686E-7</v>
      </c>
      <c r="AK6" s="47">
        <f t="shared" si="4"/>
        <v>6.8084268928643686E-7</v>
      </c>
      <c r="AL6" s="47">
        <f t="shared" si="4"/>
        <v>6.8084268928643686E-7</v>
      </c>
      <c r="AM6" s="47">
        <f t="shared" si="4"/>
        <v>6.8084268928643686E-7</v>
      </c>
      <c r="AN6" s="47">
        <f t="shared" si="4"/>
        <v>6.8084268928643686E-7</v>
      </c>
      <c r="AO6" s="47">
        <f t="shared" si="4"/>
        <v>6.8084268928643686E-7</v>
      </c>
      <c r="AP6" s="47">
        <f t="shared" si="4"/>
        <v>6.8084268928643686E-7</v>
      </c>
      <c r="AQ6" s="47">
        <f t="shared" si="4"/>
        <v>6.8084268928643686E-7</v>
      </c>
      <c r="AR6" s="47">
        <f t="shared" si="4"/>
        <v>6.8084268928643686E-7</v>
      </c>
      <c r="AS6" s="47">
        <f t="shared" si="4"/>
        <v>6.8084268928643686E-7</v>
      </c>
      <c r="AT6" s="47">
        <f t="shared" si="4"/>
        <v>6.8084268928643686E-7</v>
      </c>
      <c r="AU6" s="47">
        <f t="shared" si="4"/>
        <v>6.8084268928643686E-7</v>
      </c>
      <c r="AV6" s="47">
        <f t="shared" si="3"/>
        <v>6.8084268928643686E-7</v>
      </c>
      <c r="AW6" s="47">
        <f t="shared" si="3"/>
        <v>6.8084268928643686E-7</v>
      </c>
      <c r="AX6" s="47">
        <f t="shared" si="3"/>
        <v>6.8084268928643686E-7</v>
      </c>
      <c r="AY6" s="47">
        <f t="shared" si="3"/>
        <v>6.8084268928643686E-7</v>
      </c>
      <c r="AZ6" s="47">
        <f t="shared" si="3"/>
        <v>6.8084268928643686E-7</v>
      </c>
      <c r="BA6" s="47">
        <f t="shared" si="3"/>
        <v>6.8084268928643686E-7</v>
      </c>
      <c r="BB6" s="47">
        <f t="shared" si="3"/>
        <v>6.8084268928643686E-7</v>
      </c>
      <c r="BC6" s="47">
        <f t="shared" si="3"/>
        <v>6.8084268928643686E-7</v>
      </c>
      <c r="BD6" s="47">
        <f t="shared" si="3"/>
        <v>6.8084268928643686E-7</v>
      </c>
      <c r="BE6" s="47">
        <f t="shared" si="3"/>
        <v>6.8084268928643686E-7</v>
      </c>
      <c r="BF6" s="47">
        <f t="shared" si="3"/>
        <v>6.8084268928643686E-7</v>
      </c>
      <c r="BG6" s="47">
        <f t="shared" si="3"/>
        <v>6.8084268928643686E-7</v>
      </c>
      <c r="BH6" s="47">
        <f t="shared" si="3"/>
        <v>6.8084268928643686E-7</v>
      </c>
      <c r="BI6" s="47">
        <f t="shared" si="3"/>
        <v>6.8084268928643686E-7</v>
      </c>
      <c r="BJ6" s="47">
        <f t="shared" si="3"/>
        <v>6.8084268928643686E-7</v>
      </c>
      <c r="BK6" s="47">
        <f t="shared" si="3"/>
        <v>6.8084268928643686E-7</v>
      </c>
      <c r="BL6" s="47">
        <f t="shared" si="3"/>
        <v>6.8084268928643686E-7</v>
      </c>
      <c r="BM6" s="47">
        <f t="shared" si="3"/>
        <v>6.8084268928643686E-7</v>
      </c>
      <c r="BN6" s="47">
        <f t="shared" si="3"/>
        <v>6.8084268928643686E-7</v>
      </c>
      <c r="BO6" s="47">
        <f t="shared" si="3"/>
        <v>6.8084268928643686E-7</v>
      </c>
      <c r="BP6" s="47">
        <f t="shared" si="3"/>
        <v>6.8084268928643686E-7</v>
      </c>
      <c r="BQ6" s="47">
        <f t="shared" si="3"/>
        <v>6.8084268928643686E-7</v>
      </c>
      <c r="BR6" s="47">
        <f t="shared" si="3"/>
        <v>6.8084268928643686E-7</v>
      </c>
      <c r="BS6" s="47">
        <f t="shared" si="3"/>
        <v>6.8084268928643686E-7</v>
      </c>
      <c r="BT6" s="47">
        <f t="shared" si="3"/>
        <v>6.8084268928643686E-7</v>
      </c>
      <c r="BU6" s="47">
        <f t="shared" si="3"/>
        <v>6.8084268928643686E-7</v>
      </c>
      <c r="BV6" s="47">
        <f t="shared" si="3"/>
        <v>6.8084268928643686E-7</v>
      </c>
      <c r="BW6" s="47">
        <f t="shared" si="3"/>
        <v>6.8084268928643686E-7</v>
      </c>
      <c r="BX6" s="47">
        <f t="shared" si="3"/>
        <v>6.8084268928643686E-7</v>
      </c>
      <c r="BY6" s="47">
        <f t="shared" si="3"/>
        <v>6.8084268928643686E-7</v>
      </c>
      <c r="BZ6" s="47">
        <f t="shared" si="3"/>
        <v>6.8084268928643686E-7</v>
      </c>
      <c r="CA6" s="47">
        <f t="shared" si="3"/>
        <v>6.8084268928643686E-7</v>
      </c>
      <c r="CB6" s="47">
        <f t="shared" si="3"/>
        <v>6.8084268928643686E-7</v>
      </c>
      <c r="CC6" s="47">
        <f t="shared" si="3"/>
        <v>6.8084268928643686E-7</v>
      </c>
    </row>
    <row r="7" spans="1:81">
      <c r="A7" s="16" t="s">
        <v>330</v>
      </c>
      <c r="B7" s="32">
        <f>B3</f>
        <v>1.2599113458247233E-6</v>
      </c>
      <c r="C7" s="32">
        <f t="shared" ref="C7:AE7" si="7">C3</f>
        <v>1.2570143670924622E-6</v>
      </c>
      <c r="D7" s="32">
        <f t="shared" si="7"/>
        <v>9.1101048540456164E-7</v>
      </c>
      <c r="E7" s="32">
        <f t="shared" si="7"/>
        <v>9.0811350667230065E-7</v>
      </c>
      <c r="F7" s="32">
        <f t="shared" si="7"/>
        <v>9.0521652794003955E-7</v>
      </c>
      <c r="G7" s="32">
        <f t="shared" si="7"/>
        <v>9.0231954920777951E-7</v>
      </c>
      <c r="H7" s="32">
        <f t="shared" si="7"/>
        <v>8.9942257047551842E-7</v>
      </c>
      <c r="I7" s="32">
        <f t="shared" si="7"/>
        <v>8.9652559174325742E-7</v>
      </c>
      <c r="J7" s="32">
        <f t="shared" si="7"/>
        <v>8.9362861301099728E-7</v>
      </c>
      <c r="K7" s="32">
        <f t="shared" si="7"/>
        <v>8.9073163427873576E-7</v>
      </c>
      <c r="L7" s="32">
        <f t="shared" si="7"/>
        <v>8.8992048023370275E-7</v>
      </c>
      <c r="M7" s="32">
        <f t="shared" si="7"/>
        <v>8.8910932618866975E-7</v>
      </c>
      <c r="N7" s="32">
        <f t="shared" si="7"/>
        <v>1.231405075099277E-6</v>
      </c>
      <c r="O7" s="32">
        <f t="shared" si="7"/>
        <v>1.2305939210542442E-6</v>
      </c>
      <c r="P7" s="32">
        <f t="shared" si="7"/>
        <v>1.2297827670092112E-6</v>
      </c>
      <c r="Q7" s="32">
        <f t="shared" si="7"/>
        <v>1.2289716129641782E-6</v>
      </c>
      <c r="R7" s="32">
        <f t="shared" si="7"/>
        <v>1.2281604589191452E-6</v>
      </c>
      <c r="S7" s="32">
        <f t="shared" si="7"/>
        <v>1.2273493048741122E-6</v>
      </c>
      <c r="T7" s="32">
        <f t="shared" si="7"/>
        <v>1.2265381508290792E-6</v>
      </c>
      <c r="U7" s="32">
        <f t="shared" si="7"/>
        <v>1.2257269967840462E-6</v>
      </c>
      <c r="V7" s="32">
        <f t="shared" si="7"/>
        <v>1.2249158427390134E-6</v>
      </c>
      <c r="W7" s="32">
        <f t="shared" si="7"/>
        <v>1.2241046886939804E-6</v>
      </c>
      <c r="X7" s="32">
        <f t="shared" si="7"/>
        <v>1.2232935346489471E-6</v>
      </c>
      <c r="Y7" s="32">
        <f t="shared" si="7"/>
        <v>1.2224823806039141E-6</v>
      </c>
      <c r="Z7" s="32">
        <f t="shared" si="7"/>
        <v>1.2216712265588811E-6</v>
      </c>
      <c r="AA7" s="32">
        <f t="shared" si="7"/>
        <v>1.2208600725138481E-6</v>
      </c>
      <c r="AB7" s="32">
        <f t="shared" si="7"/>
        <v>1.2200489184688151E-6</v>
      </c>
      <c r="AC7" s="32">
        <f t="shared" si="7"/>
        <v>1.2192377644237823E-6</v>
      </c>
      <c r="AD7" s="32">
        <f t="shared" si="7"/>
        <v>1.2184266103787491E-6</v>
      </c>
      <c r="AE7" s="32">
        <f t="shared" si="7"/>
        <v>1.2176154563337163E-6</v>
      </c>
      <c r="AF7" s="47">
        <f t="shared" si="4"/>
        <v>1.2176154563337163E-6</v>
      </c>
      <c r="AG7" s="47">
        <f t="shared" si="4"/>
        <v>1.2176154563337163E-6</v>
      </c>
      <c r="AH7" s="47">
        <f t="shared" si="4"/>
        <v>1.2176154563337163E-6</v>
      </c>
      <c r="AI7" s="47">
        <f t="shared" si="4"/>
        <v>1.2176154563337163E-6</v>
      </c>
      <c r="AJ7" s="47">
        <f t="shared" si="4"/>
        <v>1.2176154563337163E-6</v>
      </c>
      <c r="AK7" s="47">
        <f t="shared" si="4"/>
        <v>1.2176154563337163E-6</v>
      </c>
      <c r="AL7" s="47">
        <f t="shared" si="4"/>
        <v>1.2176154563337163E-6</v>
      </c>
      <c r="AM7" s="47">
        <f t="shared" si="4"/>
        <v>1.2176154563337163E-6</v>
      </c>
      <c r="AN7" s="47">
        <f t="shared" si="4"/>
        <v>1.2176154563337163E-6</v>
      </c>
      <c r="AO7" s="47">
        <f t="shared" si="4"/>
        <v>1.2176154563337163E-6</v>
      </c>
      <c r="AP7" s="47">
        <f t="shared" si="4"/>
        <v>1.2176154563337163E-6</v>
      </c>
      <c r="AQ7" s="47">
        <f t="shared" si="4"/>
        <v>1.2176154563337163E-6</v>
      </c>
      <c r="AR7" s="47">
        <f t="shared" si="4"/>
        <v>1.2176154563337163E-6</v>
      </c>
      <c r="AS7" s="47">
        <f t="shared" si="4"/>
        <v>1.2176154563337163E-6</v>
      </c>
      <c r="AT7" s="47">
        <f t="shared" si="4"/>
        <v>1.2176154563337163E-6</v>
      </c>
      <c r="AU7" s="47">
        <f t="shared" si="4"/>
        <v>1.2176154563337163E-6</v>
      </c>
      <c r="AV7" s="47">
        <f t="shared" si="3"/>
        <v>1.2176154563337163E-6</v>
      </c>
      <c r="AW7" s="47">
        <f t="shared" si="3"/>
        <v>1.2176154563337163E-6</v>
      </c>
      <c r="AX7" s="47">
        <f t="shared" si="3"/>
        <v>1.2176154563337163E-6</v>
      </c>
      <c r="AY7" s="47">
        <f t="shared" si="3"/>
        <v>1.2176154563337163E-6</v>
      </c>
      <c r="AZ7" s="47">
        <f t="shared" si="3"/>
        <v>1.2176154563337163E-6</v>
      </c>
      <c r="BA7" s="47">
        <f t="shared" si="3"/>
        <v>1.2176154563337163E-6</v>
      </c>
      <c r="BB7" s="47">
        <f t="shared" si="3"/>
        <v>1.2176154563337163E-6</v>
      </c>
      <c r="BC7" s="47">
        <f t="shared" si="3"/>
        <v>1.2176154563337163E-6</v>
      </c>
      <c r="BD7" s="47">
        <f t="shared" si="3"/>
        <v>1.2176154563337163E-6</v>
      </c>
      <c r="BE7" s="47">
        <f t="shared" si="3"/>
        <v>1.2176154563337163E-6</v>
      </c>
      <c r="BF7" s="47">
        <f t="shared" si="3"/>
        <v>1.2176154563337163E-6</v>
      </c>
      <c r="BG7" s="47">
        <f t="shared" si="3"/>
        <v>1.2176154563337163E-6</v>
      </c>
      <c r="BH7" s="47">
        <f t="shared" si="3"/>
        <v>1.2176154563337163E-6</v>
      </c>
      <c r="BI7" s="47">
        <f t="shared" si="3"/>
        <v>1.2176154563337163E-6</v>
      </c>
      <c r="BJ7" s="47">
        <f t="shared" si="3"/>
        <v>1.2176154563337163E-6</v>
      </c>
      <c r="BK7" s="47">
        <f t="shared" si="3"/>
        <v>1.2176154563337163E-6</v>
      </c>
      <c r="BL7" s="47">
        <f t="shared" si="3"/>
        <v>1.2176154563337163E-6</v>
      </c>
      <c r="BM7" s="47">
        <f t="shared" si="3"/>
        <v>1.2176154563337163E-6</v>
      </c>
      <c r="BN7" s="47">
        <f t="shared" si="3"/>
        <v>1.2176154563337163E-6</v>
      </c>
      <c r="BO7" s="47">
        <f t="shared" si="3"/>
        <v>1.2176154563337163E-6</v>
      </c>
      <c r="BP7" s="47">
        <f t="shared" si="3"/>
        <v>1.2176154563337163E-6</v>
      </c>
      <c r="BQ7" s="47">
        <f t="shared" si="3"/>
        <v>1.2176154563337163E-6</v>
      </c>
      <c r="BR7" s="47">
        <f t="shared" si="3"/>
        <v>1.2176154563337163E-6</v>
      </c>
      <c r="BS7" s="47">
        <f t="shared" si="3"/>
        <v>1.2176154563337163E-6</v>
      </c>
      <c r="BT7" s="47">
        <f t="shared" si="3"/>
        <v>1.2176154563337163E-6</v>
      </c>
      <c r="BU7" s="47">
        <f t="shared" si="3"/>
        <v>1.2176154563337163E-6</v>
      </c>
      <c r="BV7" s="47">
        <f t="shared" si="3"/>
        <v>1.2176154563337163E-6</v>
      </c>
      <c r="BW7" s="47">
        <f t="shared" si="3"/>
        <v>1.2176154563337163E-6</v>
      </c>
      <c r="BX7" s="47">
        <f t="shared" si="3"/>
        <v>1.2176154563337163E-6</v>
      </c>
      <c r="BY7" s="47">
        <f t="shared" si="3"/>
        <v>1.2176154563337163E-6</v>
      </c>
      <c r="BZ7" s="47">
        <f t="shared" si="3"/>
        <v>1.2176154563337163E-6</v>
      </c>
      <c r="CA7" s="47">
        <f t="shared" si="3"/>
        <v>1.2176154563337163E-6</v>
      </c>
      <c r="CB7" s="47">
        <f t="shared" si="3"/>
        <v>1.2176154563337163E-6</v>
      </c>
      <c r="CC7" s="47">
        <f t="shared" si="3"/>
        <v>1.2176154563337163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599113458247233E-6</v>
      </c>
      <c r="C9" s="32">
        <f t="shared" ref="C9:AE9" si="8">C3</f>
        <v>1.2570143670924622E-6</v>
      </c>
      <c r="D9" s="32">
        <f t="shared" si="8"/>
        <v>9.1101048540456164E-7</v>
      </c>
      <c r="E9" s="32">
        <f t="shared" si="8"/>
        <v>9.0811350667230065E-7</v>
      </c>
      <c r="F9" s="32">
        <f t="shared" si="8"/>
        <v>9.0521652794003955E-7</v>
      </c>
      <c r="G9" s="32">
        <f t="shared" si="8"/>
        <v>9.0231954920777951E-7</v>
      </c>
      <c r="H9" s="32">
        <f t="shared" si="8"/>
        <v>8.9942257047551842E-7</v>
      </c>
      <c r="I9" s="32">
        <f t="shared" si="8"/>
        <v>8.9652559174325742E-7</v>
      </c>
      <c r="J9" s="32">
        <f t="shared" si="8"/>
        <v>8.9362861301099728E-7</v>
      </c>
      <c r="K9" s="32">
        <f t="shared" si="8"/>
        <v>8.9073163427873576E-7</v>
      </c>
      <c r="L9" s="32">
        <f t="shared" si="8"/>
        <v>8.8992048023370275E-7</v>
      </c>
      <c r="M9" s="32">
        <f t="shared" si="8"/>
        <v>8.8910932618866975E-7</v>
      </c>
      <c r="N9" s="32">
        <f t="shared" si="8"/>
        <v>1.231405075099277E-6</v>
      </c>
      <c r="O9" s="32">
        <f t="shared" si="8"/>
        <v>1.2305939210542442E-6</v>
      </c>
      <c r="P9" s="32">
        <f t="shared" si="8"/>
        <v>1.2297827670092112E-6</v>
      </c>
      <c r="Q9" s="32">
        <f t="shared" si="8"/>
        <v>1.2289716129641782E-6</v>
      </c>
      <c r="R9" s="32">
        <f t="shared" si="8"/>
        <v>1.2281604589191452E-6</v>
      </c>
      <c r="S9" s="32">
        <f t="shared" si="8"/>
        <v>1.2273493048741122E-6</v>
      </c>
      <c r="T9" s="32">
        <f t="shared" si="8"/>
        <v>1.2265381508290792E-6</v>
      </c>
      <c r="U9" s="32">
        <f t="shared" si="8"/>
        <v>1.2257269967840462E-6</v>
      </c>
      <c r="V9" s="32">
        <f t="shared" si="8"/>
        <v>1.2249158427390134E-6</v>
      </c>
      <c r="W9" s="32">
        <f t="shared" si="8"/>
        <v>1.2241046886939804E-6</v>
      </c>
      <c r="X9" s="32">
        <f t="shared" si="8"/>
        <v>1.2232935346489471E-6</v>
      </c>
      <c r="Y9" s="32">
        <f t="shared" si="8"/>
        <v>1.2224823806039141E-6</v>
      </c>
      <c r="Z9" s="32">
        <f t="shared" si="8"/>
        <v>1.2216712265588811E-6</v>
      </c>
      <c r="AA9" s="32">
        <f t="shared" si="8"/>
        <v>1.2208600725138481E-6</v>
      </c>
      <c r="AB9" s="32">
        <f t="shared" si="8"/>
        <v>1.2200489184688151E-6</v>
      </c>
      <c r="AC9" s="32">
        <f t="shared" si="8"/>
        <v>1.2192377644237823E-6</v>
      </c>
      <c r="AD9" s="32">
        <f t="shared" si="8"/>
        <v>1.2184266103787491E-6</v>
      </c>
      <c r="AE9" s="32">
        <f t="shared" si="8"/>
        <v>1.2176154563337163E-6</v>
      </c>
      <c r="AF9" s="47">
        <f t="shared" si="4"/>
        <v>1.2176154563337163E-6</v>
      </c>
      <c r="AG9" s="47">
        <f t="shared" si="4"/>
        <v>1.2176154563337163E-6</v>
      </c>
      <c r="AH9" s="47">
        <f t="shared" si="4"/>
        <v>1.2176154563337163E-6</v>
      </c>
      <c r="AI9" s="47">
        <f t="shared" si="4"/>
        <v>1.2176154563337163E-6</v>
      </c>
      <c r="AJ9" s="47">
        <f t="shared" si="4"/>
        <v>1.2176154563337163E-6</v>
      </c>
      <c r="AK9" s="47">
        <f t="shared" si="4"/>
        <v>1.2176154563337163E-6</v>
      </c>
      <c r="AL9" s="47">
        <f t="shared" si="4"/>
        <v>1.2176154563337163E-6</v>
      </c>
      <c r="AM9" s="47">
        <f t="shared" si="4"/>
        <v>1.2176154563337163E-6</v>
      </c>
      <c r="AN9" s="47">
        <f t="shared" si="4"/>
        <v>1.2176154563337163E-6</v>
      </c>
      <c r="AO9" s="47">
        <f t="shared" si="4"/>
        <v>1.2176154563337163E-6</v>
      </c>
      <c r="AP9" s="47">
        <f t="shared" si="4"/>
        <v>1.2176154563337163E-6</v>
      </c>
      <c r="AQ9" s="47">
        <f t="shared" si="4"/>
        <v>1.2176154563337163E-6</v>
      </c>
      <c r="AR9" s="47">
        <f t="shared" si="4"/>
        <v>1.2176154563337163E-6</v>
      </c>
      <c r="AS9" s="47">
        <f t="shared" si="4"/>
        <v>1.2176154563337163E-6</v>
      </c>
      <c r="AT9" s="47">
        <f t="shared" si="4"/>
        <v>1.2176154563337163E-6</v>
      </c>
      <c r="AU9" s="47">
        <f t="shared" si="4"/>
        <v>1.2176154563337163E-6</v>
      </c>
      <c r="AV9" s="47">
        <f t="shared" si="3"/>
        <v>1.2176154563337163E-6</v>
      </c>
      <c r="AW9" s="47">
        <f t="shared" si="3"/>
        <v>1.2176154563337163E-6</v>
      </c>
      <c r="AX9" s="47">
        <f t="shared" si="3"/>
        <v>1.2176154563337163E-6</v>
      </c>
      <c r="AY9" s="47">
        <f t="shared" si="3"/>
        <v>1.2176154563337163E-6</v>
      </c>
      <c r="AZ9" s="47">
        <f t="shared" si="3"/>
        <v>1.2176154563337163E-6</v>
      </c>
      <c r="BA9" s="47">
        <f t="shared" si="3"/>
        <v>1.2176154563337163E-6</v>
      </c>
      <c r="BB9" s="47">
        <f t="shared" si="3"/>
        <v>1.2176154563337163E-6</v>
      </c>
      <c r="BC9" s="47">
        <f t="shared" si="3"/>
        <v>1.2176154563337163E-6</v>
      </c>
      <c r="BD9" s="47">
        <f t="shared" si="3"/>
        <v>1.2176154563337163E-6</v>
      </c>
      <c r="BE9" s="47">
        <f t="shared" si="3"/>
        <v>1.2176154563337163E-6</v>
      </c>
      <c r="BF9" s="47">
        <f t="shared" si="3"/>
        <v>1.2176154563337163E-6</v>
      </c>
      <c r="BG9" s="47">
        <f t="shared" si="3"/>
        <v>1.2176154563337163E-6</v>
      </c>
      <c r="BH9" s="47">
        <f t="shared" si="3"/>
        <v>1.2176154563337163E-6</v>
      </c>
      <c r="BI9" s="47">
        <f t="shared" si="3"/>
        <v>1.2176154563337163E-6</v>
      </c>
      <c r="BJ9" s="47">
        <f t="shared" si="3"/>
        <v>1.2176154563337163E-6</v>
      </c>
      <c r="BK9" s="47">
        <f t="shared" si="3"/>
        <v>1.2176154563337163E-6</v>
      </c>
      <c r="BL9" s="47">
        <f t="shared" si="3"/>
        <v>1.2176154563337163E-6</v>
      </c>
      <c r="BM9" s="47">
        <f t="shared" si="3"/>
        <v>1.2176154563337163E-6</v>
      </c>
      <c r="BN9" s="47">
        <f t="shared" si="3"/>
        <v>1.2176154563337163E-6</v>
      </c>
      <c r="BO9" s="47">
        <f t="shared" si="3"/>
        <v>1.2176154563337163E-6</v>
      </c>
      <c r="BP9" s="47">
        <f t="shared" si="3"/>
        <v>1.2176154563337163E-6</v>
      </c>
      <c r="BQ9" s="47">
        <f t="shared" si="3"/>
        <v>1.2176154563337163E-6</v>
      </c>
      <c r="BR9" s="47">
        <f t="shared" si="3"/>
        <v>1.2176154563337163E-6</v>
      </c>
      <c r="BS9" s="47">
        <f t="shared" si="3"/>
        <v>1.2176154563337163E-6</v>
      </c>
      <c r="BT9" s="47">
        <f t="shared" si="3"/>
        <v>1.2176154563337163E-6</v>
      </c>
      <c r="BU9" s="47">
        <f t="shared" si="3"/>
        <v>1.2176154563337163E-6</v>
      </c>
      <c r="BV9" s="47">
        <f t="shared" si="3"/>
        <v>1.2176154563337163E-6</v>
      </c>
      <c r="BW9" s="47">
        <f t="shared" si="3"/>
        <v>1.2176154563337163E-6</v>
      </c>
      <c r="BX9" s="47">
        <f t="shared" si="3"/>
        <v>1.2176154563337163E-6</v>
      </c>
      <c r="BY9" s="47">
        <f t="shared" si="3"/>
        <v>1.2176154563337163E-6</v>
      </c>
      <c r="BZ9" s="47">
        <f t="shared" si="3"/>
        <v>1.2176154563337163E-6</v>
      </c>
      <c r="CA9" s="47">
        <f t="shared" si="3"/>
        <v>1.2176154563337163E-6</v>
      </c>
      <c r="CB9" s="47">
        <f t="shared" si="3"/>
        <v>1.2176154563337163E-6</v>
      </c>
      <c r="CC9" s="47">
        <f t="shared" si="3"/>
        <v>1.2176154563337163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3-14T19:34:54Z</dcterms:modified>
</cp:coreProperties>
</file>